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dponcloud.sharepoint.com/teams/O365_EDPIR/Shared Documents/IR/2-Reporting/1-Results/2024/YE24/Operating Data/"/>
    </mc:Choice>
  </mc:AlternateContent>
  <xr:revisionPtr revIDLastSave="12936" documentId="8_{7476C685-7AAC-4491-82A1-B2B1811D62FF}" xr6:coauthVersionLast="47" xr6:coauthVersionMax="47" xr10:uidLastSave="{0FB1E087-B6ED-463B-B316-356F2AFA4A0E}"/>
  <bookViews>
    <workbookView xWindow="28680" yWindow="-120" windowWidth="29040" windowHeight="15840" tabRatio="696" xr2:uid="{00000000-000D-0000-FFFF-FFFF00000000}"/>
  </bookViews>
  <sheets>
    <sheet name="EN Horizontal" sheetId="3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__123Graph_ACHART_1" hidden="1">[1]ago03!$F$10:$F$14</definedName>
    <definedName name="__10__123Graph_CCHART_1" hidden="1">#REF!</definedName>
    <definedName name="__11__123Graph_CCHART_8" hidden="1">[1]ago03!$M$146:$AN$146</definedName>
    <definedName name="__12__123Graph_LBL_ACHART_1" hidden="1">#REF!</definedName>
    <definedName name="__13__123Graph_LBL_ACHART_3" hidden="1">[1]ago03!$M$35:$M$47</definedName>
    <definedName name="__14__123Graph_LBL_ACHART_8" hidden="1">[1]ago03!$M$128:$AN$128</definedName>
    <definedName name="__15__123Graph_LBL_BCHART_8" hidden="1">[1]ago03!$M$137:$AN$137</definedName>
    <definedName name="__16__123Graph_LBL_CCHART_8" hidden="1">[1]ago03!$M$146:$AN$146</definedName>
    <definedName name="__17__123Graph_XCHART_1" hidden="1">[1]ago03!$C$10:$C$14</definedName>
    <definedName name="__18__123Graph_XCHART_3" hidden="1">[1]ago03!$L$35:$L$47</definedName>
    <definedName name="__19__123Graph_XCHART_4" hidden="1">#REF!</definedName>
    <definedName name="__2__123Graph_ACHART_3" hidden="1">[1]ago03!$M$35:$M$47</definedName>
    <definedName name="__20__123Graph_XCHART_5" hidden="1">#REF!</definedName>
    <definedName name="__21__123Graph_XCHART_6" hidden="1">#REF!</definedName>
    <definedName name="__22__123Graph_XCHART_7" hidden="1">#REF!</definedName>
    <definedName name="__23__123Graph_XCHART_8" hidden="1">[1]ago03!$M$121:$AN$121</definedName>
    <definedName name="__3__123Graph_ACHART_4" hidden="1">#REF!</definedName>
    <definedName name="__4__123Graph_ACHART_5" hidden="1">#REF!</definedName>
    <definedName name="__5__123Graph_ACHART_6" hidden="1">#REF!</definedName>
    <definedName name="__6__123Graph_ACHART_7" hidden="1">#REF!</definedName>
    <definedName name="__7__123Graph_ACHART_8" hidden="1">[1]ago03!$M$128:$AN$128</definedName>
    <definedName name="__8__123Graph_BCHART_1" hidden="1">#REF!</definedName>
    <definedName name="__9__123Graph_BCHART_8" hidden="1">[1]ago03!$M$137:$AN$137</definedName>
    <definedName name="__IntlFixup" hidden="1">TRUE</definedName>
    <definedName name="__IntlFixupTable" hidden="1">#REF!</definedName>
    <definedName name="__Q15" hidden="1">{#N/A,#N/A,FALSE,"Pag.01"}</definedName>
    <definedName name="_1__123Graph_ACHART_1" hidden="1">'[2]ResGeral-NOV01'!$F$10:$F$14</definedName>
    <definedName name="_10__123Graph_ACHART_4" hidden="1">#REF!</definedName>
    <definedName name="_10__123Graph_ACHART_7" hidden="1">#REF!</definedName>
    <definedName name="_10__123Graph_CCHART_1" hidden="1">#REF!</definedName>
    <definedName name="_100__123Graph_XCHART_8" hidden="1">[1]ago03!$M$121:$AN$121</definedName>
    <definedName name="_11__123Graph_ACHART_8" hidden="1">[1]ago03!$M$128:$AN$128</definedName>
    <definedName name="_11__123Graph_CCHART_8" hidden="1">'[3]Energia (98 - 00)'!$M$146:$AN$146</definedName>
    <definedName name="_12__123Graph_LBL_ACHART_1" hidden="1">#REF!</definedName>
    <definedName name="_13__123Graph_BCHART_1" hidden="1">#REF!</definedName>
    <definedName name="_13__123Graph_LBL_ACHART_3" hidden="1">'[2]ResGeral-NOV01'!$M$35:$M$47</definedName>
    <definedName name="_14__123Graph_BCHART_8" hidden="1">[1]ago03!$M$137:$AN$137</definedName>
    <definedName name="_14__123Graph_LBL_ACHART_8" hidden="1">'[3]Energia (98 - 00)'!$M$128:$AN$128</definedName>
    <definedName name="_15__123Graph_LBL_BCHART_8" hidden="1">'[3]Energia (98 - 00)'!$M$137:$AN$137</definedName>
    <definedName name="_16__123Graph_CCHART_1" hidden="1">#REF!</definedName>
    <definedName name="_16__123Graph_LBL_CCHART_8" hidden="1">'[3]Energia (98 - 00)'!$M$146:$AN$146</definedName>
    <definedName name="_17__123Graph_CCHART_8" hidden="1">[1]ago03!$M$146:$AN$146</definedName>
    <definedName name="_17__123Graph_XCHART_1" hidden="1">'[2]ResGeral-NOV01'!$C$10:$C$14</definedName>
    <definedName name="_18__123Graph_ACHART_5" hidden="1">#REF!</definedName>
    <definedName name="_18__123Graph_XCHART_3" hidden="1">'[2]ResGeral-NOV01'!$L$35:$L$47</definedName>
    <definedName name="_19__123Graph_ACHART_8" hidden="1">[1]ago03!$M$128:$AN$128</definedName>
    <definedName name="_19__123Graph_LBL_ACHART_1" hidden="1">#REF!</definedName>
    <definedName name="_19__123Graph_XCHART_4" hidden="1">#REF!</definedName>
    <definedName name="_2__123Graph_ACHART_3" hidden="1">'[2]ResGeral-NOV01'!$M$35:$M$47</definedName>
    <definedName name="_20__123Graph_LBL_ACHART_3" hidden="1">[1]ago03!$M$35:$M$47</definedName>
    <definedName name="_20__123Graph_XCHART_5" hidden="1">#REF!</definedName>
    <definedName name="_21__123Graph_LBL_ACHART_8" hidden="1">[1]ago03!$M$128:$AN$128</definedName>
    <definedName name="_21__123Graph_XCHART_6" hidden="1">#REF!</definedName>
    <definedName name="_22__123Graph_LBL_BCHART_8" hidden="1">[1]ago03!$M$137:$AN$137</definedName>
    <definedName name="_22__123Graph_XCHART_7" hidden="1">#REF!</definedName>
    <definedName name="_23__123Graph_LBL_CCHART_8" hidden="1">[1]ago03!$M$146:$AN$146</definedName>
    <definedName name="_23__123Graph_XCHART_8" hidden="1">'[3]Energia (98 - 00)'!$M$121:$AN$121</definedName>
    <definedName name="_24__123Graph_BCHART_8" hidden="1">[1]ago03!$M$137:$AN$137</definedName>
    <definedName name="_24__123Graph_XCHART_1" hidden="1">[1]ago03!$C$10:$C$14</definedName>
    <definedName name="_25__123Graph_XCHART_3" hidden="1">[1]ago03!$L$35:$L$47</definedName>
    <definedName name="_26__123Graph_ACHART_6" hidden="1">#REF!</definedName>
    <definedName name="_27__123Graph_XCHART_4" hidden="1">#REF!</definedName>
    <definedName name="_29__123Graph_CCHART_8" hidden="1">[1]ago03!$M$146:$AN$146</definedName>
    <definedName name="_29__123Graph_XCHART_5" hidden="1">#REF!</definedName>
    <definedName name="_3__123Graph_ACHART_4" hidden="1">#REF!</definedName>
    <definedName name="_31__123Graph_XCHART_6" hidden="1">#REF!</definedName>
    <definedName name="_33__123Graph_XCHART_7" hidden="1">#REF!</definedName>
    <definedName name="_34__123Graph_LBL_ACHART_3" hidden="1">[1]ago03!$M$35:$M$47</definedName>
    <definedName name="_34__123Graph_XCHART_8" hidden="1">[1]ago03!$M$121:$AN$121</definedName>
    <definedName name="_35__123Graph_ACHART_8" hidden="1">[1]ago03!$M$128:$AN$128</definedName>
    <definedName name="_35__123Graph_LBL_ACHART_8" hidden="1">[1]ago03!$M$128:$AN$128</definedName>
    <definedName name="_36__123Graph_LBL_BCHART_8" hidden="1">[1]ago03!$M$137:$AN$137</definedName>
    <definedName name="_37__123Graph_LBL_CCHART_8" hidden="1">[1]ago03!$M$146:$AN$146</definedName>
    <definedName name="_38__123Graph_XCHART_1" hidden="1">[1]ago03!$C$10:$C$14</definedName>
    <definedName name="_39__123Graph_XCHART_3" hidden="1">[1]ago03!$L$35:$L$47</definedName>
    <definedName name="_4__123Graph_ACHART_4" hidden="1">#REF!</definedName>
    <definedName name="_4__123Graph_ACHART_5" hidden="1">#REF!</definedName>
    <definedName name="_43__123Graph_BCHART_1" hidden="1">#REF!</definedName>
    <definedName name="_44__123Graph_BCHART_8" hidden="1">[1]ago03!$M$137:$AN$137</definedName>
    <definedName name="_5__123Graph_ACHART_6" hidden="1">#REF!</definedName>
    <definedName name="_52__123Graph_CCHART_1" hidden="1">#REF!</definedName>
    <definedName name="_53__123Graph_CCHART_8" hidden="1">[1]ago03!$M$146:$AN$146</definedName>
    <definedName name="_56__123Graph_XCHART_8" hidden="1">[1]ago03!$M$121:$AN$121</definedName>
    <definedName name="_6__123Graph_ACHART_5" hidden="1">#REF!</definedName>
    <definedName name="_6__123Graph_ACHART_7" hidden="1">#REF!</definedName>
    <definedName name="_61__123Graph_LBL_ACHART_1" hidden="1">#REF!</definedName>
    <definedName name="_62__123Graph_LBL_ACHART_3" hidden="1">[1]ago03!$M$35:$M$47</definedName>
    <definedName name="_63__123Graph_LBL_ACHART_8" hidden="1">[1]ago03!$M$128:$AN$128</definedName>
    <definedName name="_64__123Graph_LBL_BCHART_8" hidden="1">[1]ago03!$M$137:$AN$137</definedName>
    <definedName name="_65__123Graph_LBL_CCHART_8" hidden="1">[1]ago03!$M$146:$AN$146</definedName>
    <definedName name="_66__123Graph_XCHART_1" hidden="1">[1]ago03!$C$10:$C$14</definedName>
    <definedName name="_67__123Graph_XCHART_3" hidden="1">[1]ago03!$L$35:$L$47</definedName>
    <definedName name="_7__123Graph_ACHART_8" hidden="1">'[3]Energia (98 - 00)'!$M$128:$AN$128</definedName>
    <definedName name="_8__123Graph_ACHART_6" hidden="1">#REF!</definedName>
    <definedName name="_8__123Graph_BCHART_1" hidden="1">#REF!</definedName>
    <definedName name="_9__123Graph_BCHART_8" hidden="1">'[3]Energia (98 - 00)'!$M$137:$AN$137</definedName>
    <definedName name="_99__123Graph_XCHART_7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1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3</definedName>
    <definedName name="_AtRisk_SimSetting_StdRecalcWithoutRiskStaticPercentile" hidden="1">0.5</definedName>
    <definedName name="_bdm.454475390B5F416DBD075AABAB6646FA.edm" hidden="1">'[4]Output Valuation (2)'!$A:$IV</definedName>
    <definedName name="_bdm.8B1CAAFA8ED8437BBE5B91ADD20FFDD0.edm" hidden="1">#REF!</definedName>
    <definedName name="_bdm.F16AC5F91914495EA1905E4F60799DC1.edm" hidden="1">#REF!</definedName>
    <definedName name="_c" hidden="1">{#N/A,#N/A,FALSE,"Layout Cash Flow"}</definedName>
    <definedName name="_Fill" hidden="1">#REF!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Order1" hidden="1">255</definedName>
    <definedName name="_Order2" hidden="1">0</definedName>
    <definedName name="_P00comps1" hidden="1">#REF!</definedName>
    <definedName name="_P00comps2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ut1" hidden="1">{#N/A,#N/A,TRUE,"ProFormaProfit";#N/A,#N/A,TRUE,"ProFormaCash";#N/A,#N/A,TRUE,"Depreciation";#N/A,#N/A,TRUE,"Assets";#N/A,#N/A,TRUE,"Revenue";#N/A,#N/A,TRUE,"EstimatedPurchase"}</definedName>
    <definedName name="_YA1" hidden="1">{"'1996'!$A$1:$J$272"}</definedName>
    <definedName name="_ya2" hidden="1">{"'1996'!$A$1:$J$272"}</definedName>
    <definedName name="_Zcomps1" hidden="1">{0,0,0,0,1,-4105,42.5196850393701,42.5196850393701,42.5196850393701,42.5196850393701,2,TRUE,TRUE,FALSE,FALSE,FALSE,#N/A,1,85,1,1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 localSheetId="0" hidden="1">Main.SAPF4Help()</definedName>
    <definedName name="a" hidden="1">Main.SAPF4Help()</definedName>
    <definedName name="aa" hidden="1">#REF!</definedName>
    <definedName name="aaa" hidden="1">#REF!</definedName>
    <definedName name="AAA_DOCTOPS" hidden="1">"AAA_SET"</definedName>
    <definedName name="AAA_duser" hidden="1">"OFF"</definedName>
    <definedName name="aaaa" hidden="1">#REF!</definedName>
    <definedName name="aaaaaaaaaaaaa" hidden="1">{#N/A,#N/A,TRUE,"MAIN FT TERM";#N/A,#N/A,TRUE,"MCI  FT TERM ";#N/A,#N/A,TRUE,"OC12 EQV"}</definedName>
    <definedName name="AAAAAAAAAAAAAAAAAAA" localSheetId="0" hidden="1">Main.SAPF4Help()</definedName>
    <definedName name="AAAAAAAAAAAAAAAAAAA" hidden="1">Main.SAPF4Help()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Deckblatt";#N/A,#N/A,FALSE,"KABEL";#N/A,#N/A,FALSE,"MATERIAL";#N/A,#N/A,FALSE,"DBHK"}</definedName>
    <definedName name="anscount" hidden="1">3</definedName>
    <definedName name="AS2DocOpenMode" hidden="1">"AS2DocumentEdit"</definedName>
    <definedName name="asd" hidden="1">{#N/A,#N/A,FALSE,"summ";#N/A,#N/A,FALSE,"q1";#N/A,#N/A,FALSE,"summ_alt";#N/A,#N/A,FALSE,"stock_nozero";#N/A,#N/A,FALSE,"1995"}</definedName>
    <definedName name="asda" hidden="1">{"'Rekap 1'!$A$1:$E$18"}</definedName>
    <definedName name="asdad" hidden="1">{"'1996'!$A$1:$J$272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x" localSheetId="0" hidden="1">Main.SAPF4Help()</definedName>
    <definedName name="ax" hidden="1">Main.SAPF4Help()</definedName>
    <definedName name="az" localSheetId="0" hidden="1">Main.SAPF4Help()</definedName>
    <definedName name="az" hidden="1">Main.SAPF4Help()</definedName>
    <definedName name="bbb" hidden="1">{#N/A,#N/A,TRUE,"MAIN FT TERM";#N/A,#N/A,TRUE,"MCI  FT TERM ";#N/A,#N/A,TRUE,"OC12 EQV"}</definedName>
    <definedName name="bbbb" hidden="1">{"'Rekap 1'!$A$1:$E$18"}</definedName>
    <definedName name="BEBASN" hidden="1">{"'1996'!$A$1:$J$272"}</definedName>
    <definedName name="bego" hidden="1">{"'Rekap 1'!$A$1:$E$18"}</definedName>
    <definedName name="blaa" localSheetId="0" hidden="1">Main.SAPF4Help()</definedName>
    <definedName name="blaa" hidden="1">Main.SAPF4Help()</definedName>
    <definedName name="BLPH1" hidden="1">'[5]Imput Data'!#REF!</definedName>
    <definedName name="BLPH4" hidden="1">#REF!</definedName>
    <definedName name="budiiiii" hidden="1">{"'1996'!$A$1:$J$272"}</definedName>
    <definedName name="bx" localSheetId="0" hidden="1">Main.SAPF4Help()</definedName>
    <definedName name="bx" hidden="1">Main.SAPF4Help()</definedName>
    <definedName name="can" hidden="1">{"'Rekap 1'!$A$1:$E$18"}</definedName>
    <definedName name="candi" hidden="1">{"'1996'!$A$1:$J$272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[6]Scatter!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776768972</definedName>
    <definedName name="cc" hidden="1">{#N/A,#N/A,TRUE,"MAIN FT TERM";#N/A,#N/A,TRUE,"MCI  FT TERM ";#N/A,#N/A,TRUE,"OC12 EQV"}</definedName>
    <definedName name="ccc" hidden="1">{#N/A,#N/A,TRUE,"MAIN FT TERM";#N/A,#N/A,TRUE,"MCI  FT TERM ";#N/A,#N/A,TRUE,"OC12 EQV"}</definedName>
    <definedName name="cccc" hidden="1">{"'Rekap 1'!$A$1:$E$18"}</definedName>
    <definedName name="CF" hidden="1">{"'1996'!$A$1:$J$272"}</definedName>
    <definedName name="CIQWBGuid" hidden="1">"d3ba676b-36c2-44dc-9312-47e3d0b85129"</definedName>
    <definedName name="Clientes" localSheetId="0" hidden="1">Main.SAPF4Help()</definedName>
    <definedName name="Clientes" hidden="1">Main.SAPF4Help()</definedName>
    <definedName name="COBA" hidden="1">{"'Rekap 1'!$A$1:$E$18"}</definedName>
    <definedName name="COMP" localSheetId="0">'EN Horizontal'!$E$3</definedName>
    <definedName name="COMP">#REF!</definedName>
    <definedName name="compete" hidden="1">{#N/A,#N/A,FALSE,"summ";#N/A,#N/A,FALSE,"q1";#N/A,#N/A,FALSE,"summ_alt";#N/A,#N/A,FALSE,"stock_nozero";#N/A,#N/A,FALSE,"1995"}</definedName>
    <definedName name="COMQ">#REF!</definedName>
    <definedName name="conn">#REF!</definedName>
    <definedName name="CURP" localSheetId="0">'EN Horizontal'!$E$2</definedName>
    <definedName name="CURP">#REF!</definedName>
    <definedName name="CURQ">#REF!</definedName>
    <definedName name="d" hidden="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" hidden="1">#REF!</definedName>
    <definedName name="dddd" hidden="1">#REF!</definedName>
    <definedName name="def" hidden="1">{"'1996'!$A$1:$J$272"}</definedName>
    <definedName name="DME_Dirty" hidden="1">"False"</definedName>
    <definedName name="DME_LocalFile" hidden="1">"True"</definedName>
    <definedName name="dody" hidden="1">{"'Rekap 1'!$A$1:$E$18"}</definedName>
    <definedName name="dummy10" hidden="1">{"IncStatement 6 years",#N/A,FALSE,"FinStateUS"}</definedName>
    <definedName name="dummy11" hidden="1">{"PA1",#N/A,TRUE,"BORDMW";"pa2",#N/A,TRUE,"BORDMW";"PA3",#N/A,TRUE,"BORDMW";"PA4",#N/A,TRUE,"BORDMW"}</definedName>
    <definedName name="dummy12" hidden="1">{"sales",#N/A,FALSE,"Sales";"sales existing",#N/A,FALSE,"Sales";"sales rd1",#N/A,FALSE,"Sales";"sales rd2",#N/A,FALSE,"Sales"}</definedName>
    <definedName name="dummy13" hidden="1">{"Area1",#N/A,FALSE,"OREWACC";"Area2",#N/A,FALSE,"OREWACC"}</definedName>
    <definedName name="dummy5" hidden="1">{"value box",#N/A,TRUE,"DPL Inc. Fin Statements";"unlevered free cash flows",#N/A,TRUE,"DPL Inc. Fin Statements"}</definedName>
    <definedName name="dummy6" hidden="1">{#N/A,#N/A,TRUE,"Income Statement";#N/A,#N/A,TRUE,"Balance Sheet";#N/A,#N/A,TRUE,"Cash Flow"}</definedName>
    <definedName name="dummy7" hidden="1">{#N/A,#N/A,FALSE,"AltFuel"}</definedName>
    <definedName name="dummy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ummy9" hidden="1">{#N/A,#N/A,FALSE,"FinStateUS"}</definedName>
    <definedName name="dummyname" hidden="1">{#N/A,#N/A,FALSE,"AltFuel"}</definedName>
    <definedName name="dummyname2" hidden="1">{#N/A,#N/A,FALSE,"FinStateUS"}</definedName>
    <definedName name="dummyname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dummyname4" hidden="1">{#N/A,#N/A,FALSE,"BidCo Assumptions";#N/A,#N/A,FALSE,"Credit Stats";#N/A,#N/A,FALSE,"Bidco Summary";#N/A,#N/A,FALSE,"BIDCO Consolidated"}</definedName>
    <definedName name="dxsc" hidden="1">#REF!</definedName>
    <definedName name="e" hidden="1">{#N/A,#N/A,FALSE,"Deckblatt";#N/A,#N/A,FALSE,"KABEL";#N/A,#N/A,FALSE,"MATERIAL";#N/A,#N/A,FALSE,"DBHK"}</definedName>
    <definedName name="ee" hidden="1">{#N/A,#N/A,TRUE,"MAIN FT TERM";#N/A,#N/A,TRUE,"MCI  FT TERM ";#N/A,#N/A,TRUE,"OC12 EQV"}</definedName>
    <definedName name="eee" hidden="1">{#N/A,#N/A,TRUE,"MAIN FT TERM";#N/A,#N/A,TRUE,"MCI  FT TERM ";#N/A,#N/A,TRUE,"OC12 EQV"}</definedName>
    <definedName name="eeee" hidden="1">{#N/A,#N/A,TRUE,"MAIN FT TERM";#N/A,#N/A,TRUE,"MCI  FT TERM ";#N/A,#N/A,TRUE,"OC12 EQV"}</definedName>
    <definedName name="eet" hidden="1">{#N/A,#N/A,TRUE,"MAIN FT TERM";#N/A,#N/A,TRUE,"MCI  FT TERM ";#N/A,#N/A,TRUE,"OC12 EQV"}</definedName>
    <definedName name="eett" hidden="1">{#N/A,#N/A,TRUE,"MAIN FT TERM";#N/A,#N/A,TRUE,"MCI  FT TERM ";#N/A,#N/A,TRUE,"OC12 EQV"}</definedName>
    <definedName name="ev.Calculation" hidden="1">-4135</definedName>
    <definedName name="ev.Initialized" hidden="1">FALSE</definedName>
    <definedName name="extt" hidden="1">{#N/A,#N/A,TRUE,"MAIN FT TERM";#N/A,#N/A,TRUE,"MCI  FT TERM ";#N/A,#N/A,TRUE,"OC12 EQV"}</definedName>
    <definedName name="exttt" hidden="1">{#N/A,#N/A,TRUE,"MAIN FT TERM";#N/A,#N/A,TRUE,"MCI  FT TERM ";#N/A,#N/A,TRUE,"OC12 EQV"}</definedName>
    <definedName name="f" hidden="1">#REF!</definedName>
    <definedName name="fa" hidden="1">{"ProjectInput",#N/A,FALSE,"INPUT-AREA"}</definedName>
    <definedName name="fd" hidden="1">{"ProjectInput",#N/A,FALSE,"INPUT-AREA"}</definedName>
    <definedName name="ff" hidden="1">#REF!</definedName>
    <definedName name="fff" hidden="1">#REF!</definedName>
    <definedName name="ffff" hidden="1">#REF!</definedName>
    <definedName name="FLEXI" hidden="1">{"'1996'!$A$1:$J$272"}</definedName>
    <definedName name="Format2" localSheetId="0" hidden="1">Main.SAPF4Help()</definedName>
    <definedName name="Format2" hidden="1">Main.SAPF4Help()</definedName>
    <definedName name="format3" localSheetId="0" hidden="1">Main.SAPF4Help()</definedName>
    <definedName name="format3" hidden="1">Main.SAPF4Help()</definedName>
    <definedName name="FuelCycle" hidden="1">{#N/A,#N/A,FALSE,"AltFuel"}</definedName>
    <definedName name="g" hidden="1">#REF!</definedName>
    <definedName name="gg" hidden="1">#REF!</definedName>
    <definedName name="gile" hidden="1">{"'Rekap 1'!$A$1:$E$18"}</definedName>
    <definedName name="graph1" hidden="1">'[2]ResGeral-NOV01'!$F$10:$F$14</definedName>
    <definedName name="h" hidden="1">#REF!</definedName>
    <definedName name="HFC" hidden="1">{"'Rekap 1'!$A$1:$E$18"}</definedName>
    <definedName name="hh" hidden="1">#REF!</definedName>
    <definedName name="hhhh" hidden="1">#REF!</definedName>
    <definedName name="hhhhh" hidden="1">#REF!</definedName>
    <definedName name="hn.Delete015" hidden="1">'[7]CREDIT STATS'!$B$9:$K$14,'[7]CREDIT STATS'!$O$11:$X$18,'[7]CREDIT STATS'!$B$28:$K$37,'[7]CREDIT STATS'!$O$28:$X$32,'[7]CREDIT STATS'!$O$46:$X$46</definedName>
    <definedName name="hn.ModelVersion" hidden="1">1</definedName>
    <definedName name="hn.NoUpload" hidden="1">0</definedName>
    <definedName name="HTML_CodePage" hidden="1">1252</definedName>
    <definedName name="HTML_Control" hidden="1">{"'Sheet1'!$A$1:$H$145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"</definedName>
    <definedName name="HTML_LastUpdate" hidden="1">"30/04/02"</definedName>
    <definedName name="HTML_LineAfter" hidden="1">FALSE</definedName>
    <definedName name="HTML_LineBefore" hidden="1">FALSE</definedName>
    <definedName name="HTML_Name" hidden="1">"Regina Akemi Sasa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arqexcel\Sistema de Gestão de Mercado\Arquivos Intranet\2002\htm\MeuHTML2.htm"</definedName>
    <definedName name="HTML_PathFileMac" hidden="1">"Macintosh HD:HomePageStuff:New_Home_Page:datafile:ctryprem.html"</definedName>
    <definedName name="HTML_PathTemplate" hidden="1">"C:\arqexcel\Sistema de Gestão de Mercado\Arquivos Intranet\2002\htm\HTMLTemp.htm"</definedName>
    <definedName name="HTML_Title" hidden="1">"comeramohtm2"</definedName>
    <definedName name="i" hidden="1">{"'1996'!$A$1:$J$272"}</definedName>
    <definedName name="iii" hidden="1">#REF!</definedName>
    <definedName name="IncomeStatement" hidden="1">{#N/A,#N/A,FALSE,"FinStateUS"}</definedName>
    <definedName name="IncomeStatement6Years" hidden="1">{"IncStatement 6 years",#N/A,FALSE,"FinStateU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66.3811574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036.499456018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pp2AF37" hidden="1">#REF!</definedName>
    <definedName name="IQRApp2AL37" hidden="1">#REF!</definedName>
    <definedName name="IQRApp2AR37" hidden="1">#REF!</definedName>
    <definedName name="IQRApp2AX37" hidden="1">#REF!</definedName>
    <definedName name="IQRApp2B37" hidden="1">#REF!</definedName>
    <definedName name="IQRApp2BD37" hidden="1">#REF!</definedName>
    <definedName name="IQRApp2BJ37" hidden="1">#REF!</definedName>
    <definedName name="IQRApp2BP37" hidden="1">#REF!</definedName>
    <definedName name="IQRApp2BV37" hidden="1">#REF!</definedName>
    <definedName name="IQRApp2CB37" hidden="1">#REF!</definedName>
    <definedName name="IQRApp2CH37" hidden="1">#REF!</definedName>
    <definedName name="IQRApp2H37" hidden="1">#REF!</definedName>
    <definedName name="IQRApp2N37" hidden="1">#REF!</definedName>
    <definedName name="IQRApp2T37" hidden="1">#REF!</definedName>
    <definedName name="IQRApp2Z37" hidden="1">#REF!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omp_1C12" hidden="1">#REF!</definedName>
    <definedName name="IQRComp_1D47" hidden="1">#REF!</definedName>
    <definedName name="IQRComp_1H11" hidden="1">#REF!</definedName>
    <definedName name="IQRComp_1H48" hidden="1">#REF!</definedName>
    <definedName name="IQRComp_1L27" hidden="1">#REF!</definedName>
    <definedName name="IQRComp_1L28" hidden="1">#REF!</definedName>
    <definedName name="IQRComp_1Q28" hidden="1">#REF!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osComparablesI14" hidden="1">'[8]Datos Comparables'!#REF!</definedName>
    <definedName name="IQRDatosComparablesK8" hidden="1">'[8]Datos Comparables'!#REF!</definedName>
    <definedName name="IQRDatosComparablesU14" hidden="1">'[8]Datos Comparables'!#REF!</definedName>
    <definedName name="IQRDatosComparablesV13" hidden="1">'[8]Datos Comparables'!#REF!</definedName>
    <definedName name="IQRDatosComparablesV14" hidden="1">'[8]Datos Comparables'!#REF!</definedName>
    <definedName name="IQRDatosComparablesW14" hidden="1">'[8]Datos Comparables'!#REF!</definedName>
    <definedName name="IQRDatosComparablesX14" hidden="1">'[8]Datos Comparables'!#REF!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j" hidden="1">'[2]ResGeral-NOV01'!$M$35:$M$47</definedName>
    <definedName name="ja" hidden="1">{"ProjectInput",#N/A,FALSE,"INPUT-AREA"}</definedName>
    <definedName name="jejer" hidden="1">{"'1996'!$A$1:$J$272"}</definedName>
    <definedName name="jelasnya" hidden="1">{"'1996'!$A$1:$J$272"}</definedName>
    <definedName name="jh" hidden="1">#REF!</definedName>
    <definedName name="jhg" hidden="1">#REF!</definedName>
    <definedName name="jkl" hidden="1">{#N/A,#N/A,FALSE,"EL-M-01";#N/A,#N/A,FALSE,"EL-M-02";#N/A,#N/A,FALSE,"EL-M-03";#N/A,#N/A,FALSE,"EL-S-01";#N/A,#N/A,FALSE,"EL-S-02";#N/A,#N/A,FALSE,"EL-A-01";#N/A,#N/A,FALSE,"EL-A-02"}</definedName>
    <definedName name="K2_WBEVMODE" hidden="1">-1</definedName>
    <definedName name="KM_KKSO" hidden="1">{"'Rekap 1'!$A$1:$E$18"}</definedName>
    <definedName name="limcount" hidden="1">1</definedName>
    <definedName name="lk" hidden="1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ew" hidden="1">{#N/A,#N/A,TRUE,"ProFormaProfit";#N/A,#N/A,TRUE,"ProFormaCash";#N/A,#N/A,TRUE,"Depreciation";#N/A,#N/A,TRUE,"Assets";#N/A,#N/A,TRUE,"Revenue";#N/A,#N/A,TRUE,"EstimatedPurchase"}</definedName>
    <definedName name="nn" hidden="1">{"'1996'!$A$1:$J$272"}</definedName>
    <definedName name="Noncompete" hidden="1">{#N/A,#N/A,TRUE,"ProFormaProfit";#N/A,#N/A,TRUE,"ProFormaCash";#N/A,#N/A,TRUE,"Depreciation";#N/A,#N/A,TRUE,"Assets";#N/A,#N/A,TRUE,"Revenue";#N/A,#N/A,TRUE,"EstimatedPurchase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hidden="1">{"'1996'!$A$1:$J$272"}</definedName>
    <definedName name="ooo" hidden="1">#REF!</definedName>
    <definedName name="Pal_Workbook_GUID" hidden="1">"9F1DASRGI2TZ6B21AY86UW4Z"</definedName>
    <definedName name="Pitchbook" hidden="1">{#N/A,#N/A,TRUE,"Sheet16"}</definedName>
    <definedName name="poil" hidden="1">{"'1996'!$A$1:$J$272"}</definedName>
    <definedName name="ppp" hidden="1">{#N/A,#N/A,FALSE,"summ";#N/A,#N/A,FALSE,"q1";#N/A,#N/A,FALSE,"summ_alt";#N/A,#N/A,FALSE,"stock_nozero";#N/A,#N/A,FALSE,"1995"}</definedName>
    <definedName name="_xlnm.Print_Area" localSheetId="0">'EN Horizontal'!$A$9:$FL$64</definedName>
    <definedName name="ProjectSettingsCalcCriticalIndicies" hidden="1">TRUE</definedName>
    <definedName name="ProjectSettingsCalcEngineVerified" hidden="1">FALSE</definedName>
    <definedName name="ProjectSettingsCalcProbGanttStats" hidden="1">TRU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2</definedName>
    <definedName name="ProjectSettingsUpdateProjectWindowDuringSimulation" hidden="1">FALSE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q" hidden="1">{"'Rekap 1'!$A$1:$E$18"}</definedName>
    <definedName name="re" hidden="1">#REF!</definedName>
    <definedName name="rere" hidden="1">{"'1996'!$A$1:$J$272"}</definedName>
    <definedName name="RiskAfterRecalcMacro" hidden="1">"Balance_model_MC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PPDateSize" hidden="1">"""26/10/2014 23:16:38"""</definedName>
    <definedName name="RiskMultipleCPUSupportEnabled" hidden="1">TRUE</definedName>
    <definedName name="risknumerositeraciones" hidden="1">100</definedName>
    <definedName name="RiskNumIterations" hidden="1">3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JDateFormat" hidden="1">1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t" hidden="1">#REF!</definedName>
    <definedName name="s" hidden="1">#REF!</definedName>
    <definedName name="SAPBEXrevision" hidden="1">72</definedName>
    <definedName name="SAPBEXsysID" hidden="1">"DW1"</definedName>
    <definedName name="SAPBEXwbID" hidden="1">"3ONTA0VPUXVJTDO4RSWPUACWM"</definedName>
    <definedName name="SAPFuncF4Help" localSheetId="0" hidden="1">Main.SAPF4Help()</definedName>
    <definedName name="SAPFuncF4Help" hidden="1">Main.SAPF4Help()</definedName>
    <definedName name="sdf\" hidden="1">{"'1996'!$A$1:$J$272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'1996'!$A$1:$J$272"}</definedName>
    <definedName name="sencount" hidden="1">2</definedName>
    <definedName name="sete" hidden="1">{#N/A,#N/A,TRUE,"MAIN FT TERM";#N/A,#N/A,TRUE,"MCI  FT TERM ";#N/A,#N/A,TRUE,"OC12 EQV"}</definedName>
    <definedName name="sffffffff" hidden="1">#REF!</definedName>
    <definedName name="SIM" hidden="1">{"'Rekap 1'!$A$1:$E$18"}</definedName>
    <definedName name="sk" hidden="1">"1, 3, 1, False, 2, False, False, , 0, False, True, 3, 2"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tri" hidden="1">1000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7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th" hidden="1">{#N/A,#N/A,TRUE,"MAIN FT TERM";#N/A,#N/A,TRUE,"MCI  FT TERM ";#N/A,#N/A,TRUE,"OC12 EQV"}</definedName>
    <definedName name="Southxx" hidden="1">{#N/A,#N/A,TRUE,"MAIN FT TERM";#N/A,#N/A,TRUE,"MCI  FT TERM ";#N/A,#N/A,TRUE,"OC12 EQV"}</definedName>
    <definedName name="ss" hidden="1">#REF!</definedName>
    <definedName name="sss" hidden="1">#REF!</definedName>
    <definedName name="ssss" hidden="1">#REF!</definedName>
    <definedName name="sssss" hidden="1">#REF!</definedName>
    <definedName name="t" hidden="1">#REF!</definedName>
    <definedName name="tes" hidden="1">{"'1996'!$A$1:$J$272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e" hidden="1">14</definedName>
    <definedName name="TNI" hidden="1">{"'1996'!$A$1:$J$272"}</definedName>
    <definedName name="tss" hidden="1">{#N/A,#N/A,TRUE,"ProFormaProfit";#N/A,#N/A,TRUE,"ProFormaCash";#N/A,#N/A,TRUE,"Depreciation";#N/A,#N/A,TRUE,"Assets";#N/A,#N/A,TRUE,"Revenue";#N/A,#N/A,TRUE,"EstimatedPurchase"}</definedName>
    <definedName name="tt" hidden="1">#REF!</definedName>
    <definedName name="tts" hidden="1">{#N/A,#N/A,TRUE,"MAIN FT TERM";#N/A,#N/A,TRUE,"MCI  FT TERM ";#N/A,#N/A,TRUE,"OC12 EQV"}</definedName>
    <definedName name="ttt" hidden="1">#REF!</definedName>
    <definedName name="tttt" hidden="1">#REF!</definedName>
    <definedName name="tut" hidden="1">{#N/A,#N/A,TRUE,"ProFormaProfit";#N/A,#N/A,TRUE,"ProFormaCash";#N/A,#N/A,TRUE,"Depreciation";#N/A,#N/A,TRUE,"Assets";#N/A,#N/A,TRUE,"Revenue";#N/A,#N/A,TRUE,"EstimatedPurchase"}</definedName>
    <definedName name="uuu" hidden="1">#REF!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.5" hidden="1">#REF!</definedName>
    <definedName name="v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" hidden="1">#REF!</definedName>
    <definedName name="war.all1._.sheets" hidden="1">{#N/A,#N/A,TRUE,"MAIN FT TERM";#N/A,#N/A,TRUE,"MCI  FT TERM ";#N/A,#N/A,TRUE,"OC12 EQV"}</definedName>
    <definedName name="wrn.adj95." hidden="1">{"adj95mult",#N/A,FALSE,"COMPCO";"adj95est",#N/A,FALSE,"COMPCO"}</definedName>
    <definedName name="w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es." hidden="1">{#N/A,#N/A,FALSE,"Deckblatt";#N/A,#N/A,FALSE,"KABEL";#N/A,#N/A,FALSE,"MATERIAL";#N/A,#N/A,FALSE,"DBHK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Bewegungsbilanz." hidden="1">{#N/A,#N/A,FALSE,"Mittelherkunft";#N/A,#N/A,FALSE,"Mittelverwendung"}</definedName>
    <definedName name="wrn.BidCo.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Cash._.Flow." hidden="1">{#N/A,#N/A,FALSE,"Layout Cash Flow"}</definedName>
    <definedName name="wrn.Cash._.Flow._.Statement." hidden="1">{"CashPrintArea",#N/A,FALSE,"Cash (c)"}</definedName>
    <definedName name="wrn.CF._.Statement." hidden="1">{"CashPrintArea",#N/A,FALSE,"Cash (c)"}</definedName>
    <definedName name="wrn.CF._.Statement._.Base._.Case." hidden="1">{"CashPrintArea",#N/A,FALSE,"Cash (c)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OMPCO." hidden="1">{"Page1",#N/A,FALSE,"CompCo";"Page2",#N/A,FALSE,"CompCo"}</definedName>
    <definedName name="wrn.DACOM._.광전송장치._.투찰가._.검토." hidden="1">{#N/A,#N/A,FALSE,"DAOCM 2차 검토"}</definedName>
    <definedName name="wrn.DATABASE." hidden="1">{"DBINPUT1",#N/A,FALSE,"Database";"DBINPUT2",#N/A,FALSE,"Database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Economic._.Value._.Added._.Analysis." hidden="1">{"EVA",#N/A,FALSE,"EVA";"WACC",#N/A,FALSE,"WACC"}</definedName>
    <definedName name="wrn.Financials." hidden="1">{#N/A,#N/A,TRUE,"Income Statement";#N/A,#N/A,TRUE,"Balance Sheet";#N/A,#N/A,TRUE,"Cash Flow"}</definedName>
    <definedName name="wrn.Finanzbedarfsrechnung." hidden="1">{#N/A,#N/A,FALSE,"Finanzbedarfsrechnung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eneral._.Information." hidden="1">{#N/A,#N/A,FALSE,"Input 2 - Sources of Funds"}</definedName>
    <definedName name="wrn.GuV." hidden="1">{#N/A,#N/A,FALSE,"Layout GuV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heet_ProjectInput." hidden="1">{"ProjectInput",#N/A,FALSE,"INPUT-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OUTPUT." hidden="1">{"DCF","UPSIDE CASE",FALSE,"Sheet1";"DCF","BASE CASE",FALSE,"Sheet1";"DCF","DOWNSIDE CASE",FALSE,"Sheet1"}</definedName>
    <definedName name="wrn.pag.00" hidden="1">{#N/A,#N/A,FALSE,"Pag.01"}</definedName>
    <definedName name="wrn.pag.000" hidden="1">{#N/A,#N/A,FALSE,"Pag.01"}</definedName>
    <definedName name="wrn.pag.0000" hidden="1">{#N/A,#N/A,FALSE,"Pag.01"}</definedName>
    <definedName name="wrn.pag.00000" hidden="1">{#N/A,#N/A,FALSE,"Pag.01"}</definedName>
    <definedName name="wrn.pag.00001" hidden="1">{#N/A,#N/A,FALSE,"Pag.01"}</definedName>
    <definedName name="wrn.pag.000012" hidden="1">{#N/A,#N/A,FALSE,"Pag.01"}</definedName>
    <definedName name="WRN.PAG.01" hidden="1">{#N/A,#N/A,FALSE,"Pag.01"}</definedName>
    <definedName name="wrn.pag.01." hidden="1">{#N/A,#N/A,FALSE,"Pag.01"}</definedName>
    <definedName name="wrn.pag.010" hidden="1">{#N/A,#N/A,FALSE,"Pag.01"}</definedName>
    <definedName name="wrn.pag.01000" hidden="1">{#N/A,#N/A,FALSE,"Pag.01"}</definedName>
    <definedName name="wrn.pag.010000" hidden="1">{#N/A,#N/A,FALSE,"Pag.01"}</definedName>
    <definedName name="wrn.pag.0100000" hidden="1">{#N/A,#N/A,FALSE,"Pag.01"}</definedName>
    <definedName name="wrn.pag.011" hidden="1">{#N/A,#N/A,FALSE,"Pag.01"}</definedName>
    <definedName name="wrn.pag.0110" hidden="1">{#N/A,#N/A,FALSE,"Pag.01"}</definedName>
    <definedName name="wrn.pag.0110000" hidden="1">{#N/A,#N/A,FALSE,"Pag.01"}</definedName>
    <definedName name="wrn.pag.01200" hidden="1">{#N/A,#N/A,FALSE,"Pag.01"}</definedName>
    <definedName name="wrn.pag.012547" hidden="1">{#N/A,#N/A,FALSE,"Pag.01"}</definedName>
    <definedName name="wrn.pag.013" hidden="1">{#N/A,#N/A,FALSE,"Pag.01"}</definedName>
    <definedName name="wrn.pag.0130" hidden="1">{#N/A,#N/A,FALSE,"Pag.01"}</definedName>
    <definedName name="wrn.pag.0130000" hidden="1">{#N/A,#N/A,FALSE,"Pag.01"}</definedName>
    <definedName name="wrn.pag.014" hidden="1">{#N/A,#N/A,FALSE,"Pag.01"}</definedName>
    <definedName name="wrn.pag.0140" hidden="1">{#N/A,#N/A,FALSE,"Pag.01"}</definedName>
    <definedName name="wrn.pag.0140000" hidden="1">{#N/A,#N/A,FALSE,"Pag.01"}</definedName>
    <definedName name="wrn.pag.0140563" hidden="1">{#N/A,#N/A,FALSE,"Pag.01"}</definedName>
    <definedName name="wrn.pag.0147456" hidden="1">{#N/A,#N/A,FALSE,"Pag.01"}</definedName>
    <definedName name="wrn.pag.015" hidden="1">{#N/A,#N/A,FALSE,"Pag.01"}</definedName>
    <definedName name="wrn.pag.0150" hidden="1">{#N/A,#N/A,FALSE,"Pag.01"}</definedName>
    <definedName name="wrn.pag.01500000" hidden="1">{#N/A,#N/A,FALSE,"Pag.01"}</definedName>
    <definedName name="wrn.pag.015320" hidden="1">{#N/A,#N/A,FALSE,"Pag.01"}</definedName>
    <definedName name="wrn.pag.015468" hidden="1">{#N/A,#N/A,FALSE,"Pag.01"}</definedName>
    <definedName name="wrn.pag.016" hidden="1">{#N/A,#N/A,FALSE,"Pag.01"}</definedName>
    <definedName name="wrn.pag.0160" hidden="1">{#N/A,#N/A,FALSE,"Pag.01"}</definedName>
    <definedName name="wrn.pag.016000" hidden="1">{#N/A,#N/A,FALSE,"Pag.01"}</definedName>
    <definedName name="wrn.pag.01603254" hidden="1">{#N/A,#N/A,FALSE,"Pag.01"}</definedName>
    <definedName name="wrn.pag.0165487" hidden="1">{#N/A,#N/A,FALSE,"Pag.01"}</definedName>
    <definedName name="wrn.pag.017" hidden="1">{#N/A,#N/A,FALSE,"Pag.01"}</definedName>
    <definedName name="wrn.pag.0170" hidden="1">{#N/A,#N/A,FALSE,"Pag.01"}</definedName>
    <definedName name="wrn.pag.017000" hidden="1">{#N/A,#N/A,FALSE,"Pag.01"}</definedName>
    <definedName name="wrn.pag.018" hidden="1">{#N/A,#N/A,FALSE,"Pag.01"}</definedName>
    <definedName name="wrn.pag.018000" hidden="1">{#N/A,#N/A,FALSE,"Pag.01"}</definedName>
    <definedName name="wrn.pag.02" hidden="1">{#N/A,#N/A,FALSE,"Pag.01"}</definedName>
    <definedName name="wrn.pag.020" hidden="1">{#N/A,#N/A,FALSE,"Pag.01"}</definedName>
    <definedName name="wrn.pag.020000" hidden="1">{#N/A,#N/A,FALSE,"Pag.01"}</definedName>
    <definedName name="wrn.pag.02145" hidden="1">{#N/A,#N/A,FALSE,"Pag.01"}</definedName>
    <definedName name="wrn.pag.0214567" hidden="1">{#N/A,#N/A,FALSE,"Pag.01"}</definedName>
    <definedName name="wrn.pag.02145879" hidden="1">{#N/A,#N/A,FALSE,"Pag.01"}</definedName>
    <definedName name="wrn.pag.02325478" hidden="1">{#N/A,#N/A,FALSE,"Pag.01"}</definedName>
    <definedName name="wrn.pag.025" hidden="1">{#N/A,#N/A,FALSE,"Pag.01"}</definedName>
    <definedName name="wrn.pag.025000" hidden="1">{#N/A,#N/A,FALSE,"Pag.01"}</definedName>
    <definedName name="wrn.pag.025476" hidden="1">{#N/A,#N/A,FALSE,"Pag.01"}</definedName>
    <definedName name="wrn.pag.02564789" hidden="1">{#N/A,#N/A,FALSE,"Pag.01"}</definedName>
    <definedName name="wrn.pag.03" hidden="1">{#N/A,#N/A,FALSE,"Pag.01"}</definedName>
    <definedName name="wrn.pag.030" hidden="1">{#N/A,#N/A,FALSE,"Pag.01"}</definedName>
    <definedName name="wrn.pag.0300" hidden="1">{#N/A,#N/A,FALSE,"Pag.01"}</definedName>
    <definedName name="wrn.pag.03000000" hidden="1">{#N/A,#N/A,FALSE,"Pag.01"}</definedName>
    <definedName name="wrn.pag.030000000" hidden="1">{#N/A,#N/A,FALSE,"Pag.01"}</definedName>
    <definedName name="wrn.pag.0321475" hidden="1">{#N/A,#N/A,FALSE,"Pag.01"}</definedName>
    <definedName name="wrn.pag.032548" hidden="1">{#N/A,#N/A,FALSE,"Pag.01"}</definedName>
    <definedName name="wrn.pag.0345778" hidden="1">{#N/A,#N/A,FALSE,"Pag.01"}</definedName>
    <definedName name="wrn.pag.04" hidden="1">{#N/A,#N/A,FALSE,"Pag.01"}</definedName>
    <definedName name="wrn.pag.040" hidden="1">{#N/A,#N/A,FALSE,"Pag.01"}</definedName>
    <definedName name="wrn.pag.0400" hidden="1">{#N/A,#N/A,FALSE,"Pag.01"}</definedName>
    <definedName name="wrn.pag.040000000" hidden="1">{#N/A,#N/A,FALSE,"Pag.01"}</definedName>
    <definedName name="wrn.pag.040000000000" hidden="1">{#N/A,#N/A,FALSE,"Pag.01"}</definedName>
    <definedName name="wrn.pag.04254789" hidden="1">{#N/A,#N/A,FALSE,"Pag.01"}</definedName>
    <definedName name="wrn.pag.04875323" hidden="1">{#N/A,#N/A,FALSE,"Pag.01"}</definedName>
    <definedName name="wrn.pag.05" hidden="1">{#N/A,#N/A,FALSE,"Pag.01"}</definedName>
    <definedName name="wrn.pag.050" hidden="1">{#N/A,#N/A,FALSE,"Pag.01"}</definedName>
    <definedName name="wrn.pag.0500" hidden="1">{#N/A,#N/A,FALSE,"Pag.01"}</definedName>
    <definedName name="wrn.pag.0500000000" hidden="1">{#N/A,#N/A,FALSE,"Pag.01"}</definedName>
    <definedName name="wrn.pag.05000000000" hidden="1">{#N/A,#N/A,FALSE,"Pag.01"}</definedName>
    <definedName name="wrn.pag.05428" hidden="1">{#N/A,#N/A,FALSE,"Pag.01"}</definedName>
    <definedName name="wrn.pag.056874" hidden="1">{#N/A,#N/A,FALSE,"Pag.01"}</definedName>
    <definedName name="wrn.pag.06" hidden="1">{#N/A,#N/A,FALSE,"Pag.01"}</definedName>
    <definedName name="wrn.pag.060" hidden="1">{#N/A,#N/A,FALSE,"Pag.01"}</definedName>
    <definedName name="wrn.pag.0600" hidden="1">{#N/A,#N/A,FALSE,"Pag.01"}</definedName>
    <definedName name="wrn.pag.0600000000" hidden="1">{#N/A,#N/A,FALSE,"Pag.01"}</definedName>
    <definedName name="wrn.pag.06000000000000000" hidden="1">{#N/A,#N/A,FALSE,"Pag.01"}</definedName>
    <definedName name="wrn.pag.07" hidden="1">{#N/A,#N/A,FALSE,"Pag.01"}</definedName>
    <definedName name="wrn.pag.070" hidden="1">{#N/A,#N/A,FALSE,"Pag.01"}</definedName>
    <definedName name="wrn.pag.0700" hidden="1">{#N/A,#N/A,FALSE,"Pag.01"}</definedName>
    <definedName name="wrn.pag.070000000000" hidden="1">{#N/A,#N/A,FALSE,"Pag.01"}</definedName>
    <definedName name="wrn.pag.07000000000000" hidden="1">{#N/A,#N/A,FALSE,"Pag.01"}</definedName>
    <definedName name="wrn.pag.09" hidden="1">{#N/A,#N/A,FALSE,"Pag.01"}</definedName>
    <definedName name="wrn.pag.090" hidden="1">{#N/A,#N/A,FALSE,"Pag.01"}</definedName>
    <definedName name="wrn.pag.0900" hidden="1">{#N/A,#N/A,FALSE,"Pag.01"}</definedName>
    <definedName name="wrn.pag.090000000000" hidden="1">{#N/A,#N/A,FALSE,"Pag.01"}</definedName>
    <definedName name="wrn.pag.09000000000000000000" hidden="1">{#N/A,#N/A,FALSE,"Pag.01"}</definedName>
    <definedName name="wrn.pag.100" hidden="1">{#N/A,#N/A,FALSE,"Pag.01"}</definedName>
    <definedName name="wrn.pag.102145" hidden="1">{#N/A,#N/A,FALSE,"Pag.01"}</definedName>
    <definedName name="wrn.pag.12" hidden="1">{#N/A,#N/A,FALSE,"Pag.01"}</definedName>
    <definedName name="wrn.pag.120" hidden="1">{#N/A,#N/A,FALSE,"Pag.01"}</definedName>
    <definedName name="wrn.pag.12000000000" hidden="1">{#N/A,#N/A,FALSE,"Pag.01"}</definedName>
    <definedName name="wrn.pag.1200000000000000" hidden="1">{#N/A,#N/A,FALSE,"Pag.01"}</definedName>
    <definedName name="wrn.pag.1254789" hidden="1">{#N/A,#N/A,FALSE,"Pag.01"}</definedName>
    <definedName name="wrn.pag.214578" hidden="1">{#N/A,#N/A,FALSE,"Pag.01"}</definedName>
    <definedName name="wrn.pag.214789" hidden="1">{#N/A,#N/A,FALSE,"Pag.01"}</definedName>
    <definedName name="wrn.pag.23654789" hidden="1">{#N/A,#N/A,FALSE,"Pag.01"}</definedName>
    <definedName name="wrn.pag.2547257" hidden="1">{#N/A,#N/A,FALSE,"Pag.01"}</definedName>
    <definedName name="wrn.pag.254789" hidden="1">{#N/A,#N/A,FALSE,"Pag.01"}</definedName>
    <definedName name="wrn.pag.2564789" hidden="1">{#N/A,#N/A,FALSE,"Pag.01"}</definedName>
    <definedName name="wrn.pag.458796" hidden="1">{#N/A,#N/A,FALSE,"Pag.01"}</definedName>
    <definedName name="wrn.pag.500" hidden="1">{#N/A,#N/A,FALSE,"Pag.01"}</definedName>
    <definedName name="wrn.pag.5000" hidden="1">{#N/A,#N/A,FALSE,"Pag.01"}</definedName>
    <definedName name="wrn.pag.501000" hidden="1">{#N/A,#N/A,FALSE,"Pag.01"}</definedName>
    <definedName name="wrn.pag.5010000" hidden="1">{#N/A,#N/A,FALSE,"Pag.01"}</definedName>
    <definedName name="wrn.pag.50100000000000" hidden="1">{#N/A,#N/A,FALSE,"Pag.01"}</definedName>
    <definedName name="wrn.pag.5011" hidden="1">{#N/A,#N/A,FALSE,"Pag.01"}</definedName>
    <definedName name="wrn.pag.501110" hidden="1">{#N/A,#N/A,FALSE,"Pag.01"}</definedName>
    <definedName name="wrn.pag.5012000" hidden="1">{#N/A,#N/A,FALSE,"Pag.01"}</definedName>
    <definedName name="wrn.pag.50123" hidden="1">{#N/A,#N/A,FALSE,"Pag.01"}</definedName>
    <definedName name="wrn.pag.5013000" hidden="1">{#N/A,#N/A,FALSE,"Pag.01"}</definedName>
    <definedName name="wrn.pag.5017" hidden="1">{#N/A,#N/A,FALSE,"Pag.01"}</definedName>
    <definedName name="wrn.pag.5018" hidden="1">{#N/A,#N/A,FALSE,"Pag.01"}</definedName>
    <definedName name="wrn.pag.514000" hidden="1">{#N/A,#N/A,FALSE,"Pag.01"}</definedName>
    <definedName name="wrn.pag.658742" hidden="1">{#N/A,#N/A,FALSE,"Pag.01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rint._.Full._.Format." hidden="1">{#N/A,#N/A,FALSE,"Assumptions";"Model",#N/A,FALSE,"MDU";#N/A,#N/A,FALSE,"Notes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ollup." hidden="1">{"page1",#N/A,FALSE,"rollup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umm4." hidden="1">{#N/A,#N/A,FALSE,"summ";#N/A,#N/A,FALSE,"q1";#N/A,#N/A,FALSE,"summ_alt";#N/A,#N/A,FALSE,"stock_nozero";#N/A,#N/A,FALSE,"1995"}</definedName>
    <definedName name="wrn.summ5." hidden="1">{#N/A,#N/A,FALSE,"summ";#N/A,#N/A,FALSE,"q1";#N/A,#N/A,FALSE,"summ_alt";#N/A,#N/A,FALSE,"stock_nozero";#N/A,#N/A,FALSE,"1995"}</definedName>
    <definedName name="wrn.TEST." hidden="1">{"acc1",#N/A,TRUE,"Accrual";"ACC2",#N/A,TRUE,"Accrual"}</definedName>
    <definedName name="wrn.valor." hidden="1">{#N/A,#N/A,FALSE,"CA_DR";#N/A,#N/A,FALSE,"CA_Balanço";#N/A,#N/A,FALSE,"CA_Mapa FM";#N/A,#N/A,FALSE,"CA_Valor"}</definedName>
    <definedName name="wrn.Wacc." hidden="1">{"Area1",#N/A,FALSE,"OREWACC";"Area2",#N/A,FALSE,"OREWACC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w" hidden="1">#REF!</definedName>
    <definedName name="www" hidden="1">#REF!</definedName>
    <definedName name="xxx" hidden="1">{"'1996'!$A$1:$J$272"}</definedName>
    <definedName name="xz" localSheetId="0" hidden="1">Main.SAPF4Help()</definedName>
    <definedName name="xz" hidden="1">Main.SAPF4Help()</definedName>
    <definedName name="y" hidden="1">{"'1996'!$A$1:$J$272"}</definedName>
    <definedName name="YA" hidden="1">{"'1996'!$A$1:$J$272"}</definedName>
    <definedName name="yea" hidden="1">{#N/A,#N/A,FALSE,"Assumptions";"Model",#N/A,FALSE,"MDU";#N/A,#N/A,FALSE,"Notes"}</definedName>
    <definedName name="yu" hidden="1">{"'1996'!$A$1:$J$272"}</definedName>
    <definedName name="yyy" hidden="1">{"'1996'!$A$1:$J$272"}</definedName>
    <definedName name="Z_441FF031_D541_11D2_9CDE_0000F6B35B53_.wvu.PrintArea" hidden="1">#REF!</definedName>
    <definedName name="Z_441FF031_D541_11D2_9CDE_0000F6B35B53_.wvu.PrintTitles" hidden="1">#REF!,#REF!</definedName>
    <definedName name="zx" localSheetId="0" hidden="1">Main.SAPF4Help()</definedName>
    <definedName name="zx" hidden="1">Main.SAPF4Help()</definedName>
    <definedName name="提出用" hidden="1">{#N/A,#N/A,TRUE,"MAIN FT TERM";#N/A,#N/A,TRUE,"MCI  FT TERM ";#N/A,#N/A,TRUE,"OC12 EQV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ipa Ricciardi</author>
  </authors>
  <commentList>
    <comment ref="GD15" authorId="0" shapeId="0" xr:uid="{B12C68EA-8420-4CAE-8826-4E58EEB214F9}">
      <text>
        <r>
          <rPr>
            <b/>
            <sz val="9"/>
            <color indexed="81"/>
            <rFont val="Tahoma"/>
            <family val="2"/>
          </rPr>
          <t>Filipa Ricciardi:</t>
        </r>
        <r>
          <rPr>
            <sz val="9"/>
            <color indexed="81"/>
            <rFont val="Tahoma"/>
            <family val="2"/>
          </rPr>
          <t xml:space="preserve">
a diferença que temos de MW tem a ver com 1MW que capacidade solar que a EDPP tem nas albufeira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A106EE6B-811A-4174-A6E6-E4785EFB73BB}" odcFile="C:\Users\e700426\Documents\My Data Sources\asazure___westeurope.asazure.windows.net_mdufprdas01 EDP-Operational-Model Model.odc" keepAlive="1" name="PRD_OPERATIONALS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  <connection id="2" xr16:uid="{1D6763DE-E3A1-4827-A92C-363FC0238992}" odcFile="C:\Users\E352597\Documents\My Data Sources\asazure___westeurope.asazure.windows.net_mdufprdas01 EDP-Operational-Model Model.odc" keepAlive="1" name="PRD-Operational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  <connection id="3" xr16:uid="{FE29574E-D4C7-4F7F-BD7F-E60FCE7FF8A5}" odcFile="C:\Users\E700688\OneDrive - EDP\Documents\My Data Sources\asazure___westeurope.asazure.windows.net_mdufprdas01 EDP-Operational-Model Model.odc" keepAlive="1" name="PRD-Operational1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5">
    <s v="PRD-Operational"/>
    <s v="{[DIM_COUNTRY].[COD_PLATFORM].[IB],[DIM_COUNTRY].[COD_PLATFORM].[RE]}"/>
    <s v="{[DIM_BUSINESS_UNIT].[COD_BUSINESS_UNIT].[EDPR],[DIM_BUSINESS_UNIT].[COD_BUSINESS_UNIT].[EDPC],[DIM_BUSINESS_UNIT].[COD_BUSINESS_UNIT].[EDPP],[DIM_BUSINESS_UNIT].[COD_BUSINESS_UNIT].[EDPES]}"/>
    <s v="[DIM_CATEGORY].[COD_CATEGORY].&amp;[A]"/>
    <s v="[DIM_COUNTRY].[COD_PLATFORM].&amp;[IB]"/>
    <s v="[Measures].[VALUE KPI YTD]"/>
    <s v="[DIM_BUSINESS_UNIT].[COD_BUSINESS_UNIT].&amp;[EDPR]"/>
    <s v="[DIM_COUNTRY].[COD_PLATFORM].&amp;[NA]"/>
    <s v="[DIM_TECHNOLOGY].[DESC_TECHNOLOGY].&amp;[Wind Onshore]"/>
    <s v="[DIM_COUNTRY].[COD_PLATFORM].&amp;[LA]"/>
    <s v="[DIM_BUSINESS_UNIT].[COD_BUSINESS_UNIT].&amp;[EDPES]"/>
    <s v="[DIM_TECHNOLOGY].[DESC_TECHNOLOGY].&amp;[Coal]"/>
    <s v="[DIM_KPI_MASTERDATA].[COD_REVAMP].&amp;[1001430]"/>
    <s v="[DIM_KPI_MASTERDATA].[COD_REVAMP].&amp;[1005030]"/>
    <s v="[DIM_KPI_MASTERDATA].[COD_REVAMP].&amp;[1001630]"/>
    <s v="[FCT_KPI_VAL].[TIME_AGGREGATION].&amp;[Month (ytd)]"/>
    <s v="[DIM_COUNTRY].[COD_COUNTRY].&amp;[PT]"/>
    <s v="[DIM_COUNTRY].[COD_COUNTRY].&amp;[ES]"/>
    <s v="[DIM_COUNTRY].[COD_COUNTRY].&amp;[US]"/>
    <s v="{[DIM_TECHNOLOGY].[DESC_TECHNOLOGY].[Solar],[DIM_TECHNOLOGY].[DESC_TECHNOLOGY].[Hybrid - Solar]}"/>
    <s v="[DIM_TECHNOLOGY].[DESC_TECHNOLOGY].&amp;[Storage]"/>
    <s v="[DIM_CALENDAR].[COD_MONTH].&amp;[202312]"/>
    <s v="[DIM_CALENDAR].[COD_MONTH].&amp;[202412]"/>
    <s v="[DIM_TECHNOLOGY].[DESC_TECHNOLOGY].&amp;[Solar DG]"/>
    <s v="[DIM_COUNTRY].[COD_COUNTRY].&amp;[GB]"/>
  </metadataStrings>
  <mdxMetadata count="19">
    <mdx n="0" f="v">
      <t c="7">
        <n x="2" s="1"/>
        <n x="3"/>
        <n x="22"/>
        <n x="13"/>
        <n x="1" s="1"/>
        <n x="19" s="1"/>
        <n x="5"/>
      </t>
    </mdx>
    <mdx n="0" f="v">
      <t c="6">
        <n x="3"/>
        <n x="22"/>
        <n x="14"/>
        <n x="5"/>
        <n x="15"/>
        <n x="16"/>
      </t>
    </mdx>
    <mdx n="0" f="v">
      <t c="6">
        <n x="3"/>
        <n x="21"/>
        <n x="14"/>
        <n x="5"/>
        <n x="15"/>
        <n x="16"/>
      </t>
    </mdx>
    <mdx n="0" f="v">
      <t c="6">
        <n x="3"/>
        <n x="21"/>
        <n x="14"/>
        <n x="5"/>
        <n x="15"/>
        <n x="17"/>
      </t>
    </mdx>
    <mdx n="0" f="v">
      <t c="7">
        <n x="6"/>
        <n x="3"/>
        <n x="22"/>
        <n x="13"/>
        <n x="9"/>
        <n x="8"/>
        <n x="5"/>
      </t>
    </mdx>
    <mdx n="0" f="v">
      <t c="6">
        <n x="3"/>
        <n x="22"/>
        <n x="14"/>
        <n x="5"/>
        <n x="15"/>
        <n x="17"/>
      </t>
    </mdx>
    <mdx n="0" f="v">
      <t c="7">
        <n x="6"/>
        <n x="3"/>
        <n x="22"/>
        <n x="13"/>
        <n x="7"/>
        <n x="19" s="1"/>
        <n x="5"/>
      </t>
    </mdx>
    <mdx n="0" f="v">
      <t c="7">
        <n x="6"/>
        <n x="3"/>
        <n x="22"/>
        <n x="13"/>
        <n x="7"/>
        <n x="8"/>
        <n x="5"/>
      </t>
    </mdx>
    <mdx n="0" f="v">
      <t c="7">
        <n x="6"/>
        <n x="3"/>
        <n x="21"/>
        <n x="12"/>
        <n x="9"/>
        <n x="8"/>
        <n x="5"/>
      </t>
    </mdx>
    <mdx n="0" f="v">
      <t c="6">
        <n x="3"/>
        <n x="21"/>
        <n x="12"/>
        <n x="18"/>
        <n x="20"/>
        <n x="5"/>
      </t>
    </mdx>
    <mdx n="0" f="v">
      <t c="7">
        <n x="10"/>
        <n x="3"/>
        <n x="21"/>
        <n x="12"/>
        <n x="4"/>
        <n x="11"/>
        <n x="5"/>
      </t>
    </mdx>
    <mdx n="0" f="v">
      <t c="7">
        <n x="6"/>
        <n x="3"/>
        <n x="22"/>
        <n x="12"/>
        <n x="7"/>
        <n x="19" s="1"/>
        <n x="5"/>
      </t>
    </mdx>
    <mdx n="0" f="v">
      <t c="7">
        <n x="6"/>
        <n x="3"/>
        <n x="22"/>
        <n x="12"/>
        <n x="9"/>
        <n x="8"/>
        <n x="5"/>
      </t>
    </mdx>
    <mdx n="0" f="v">
      <t c="7">
        <n x="10"/>
        <n x="3"/>
        <n x="22"/>
        <n x="12"/>
        <n x="4"/>
        <n x="11"/>
        <n x="5"/>
      </t>
    </mdx>
    <mdx n="0" f="v">
      <t c="6">
        <n x="6"/>
        <n x="3"/>
        <n x="22"/>
        <n x="13"/>
        <n x="8"/>
        <n x="5"/>
      </t>
    </mdx>
    <mdx n="0" f="v">
      <t c="6">
        <n x="3"/>
        <n x="21"/>
        <n x="12"/>
        <n x="18"/>
        <n x="23"/>
        <n x="5"/>
      </t>
    </mdx>
    <mdx n="0" f="v">
      <t c="6">
        <n x="3"/>
        <n x="22"/>
        <n x="13"/>
        <n x="1" s="1"/>
        <n x="23"/>
        <n x="5"/>
      </t>
    </mdx>
    <mdx n="0" f="v">
      <t c="6">
        <n x="3"/>
        <n x="22"/>
        <n x="13"/>
        <n x="23"/>
        <n x="9"/>
        <n x="5"/>
      </t>
    </mdx>
    <mdx n="0" f="v">
      <t c="6">
        <n x="3"/>
        <n x="22"/>
        <n x="13"/>
        <n x="24"/>
        <n x="20"/>
        <n x="5"/>
      </t>
    </mdx>
  </mdxMetadata>
  <valueMetadata count="19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</valueMetadata>
</metadata>
</file>

<file path=xl/sharedStrings.xml><?xml version="1.0" encoding="utf-8"?>
<sst xmlns="http://schemas.openxmlformats.org/spreadsheetml/2006/main" count="228" uniqueCount="144">
  <si>
    <t xml:space="preserve"> KEY HIGHLIGHTS</t>
  </si>
  <si>
    <t xml:space="preserve">INSTALLED CAPACITY  </t>
  </si>
  <si>
    <r>
      <t xml:space="preserve">ELECTRICITY GENERATION </t>
    </r>
    <r>
      <rPr>
        <b/>
        <vertAlign val="superscript"/>
        <sz val="11"/>
        <color theme="1"/>
        <rFont val="FT Base"/>
      </rPr>
      <t>(1)</t>
    </r>
  </si>
  <si>
    <t>ENERGY DISTRIBUTION</t>
  </si>
  <si>
    <t>%</t>
  </si>
  <si>
    <t>EBITDA MW</t>
  </si>
  <si>
    <t>∆</t>
  </si>
  <si>
    <t>∆%</t>
  </si>
  <si>
    <t>U/C</t>
  </si>
  <si>
    <t>GWh</t>
  </si>
  <si>
    <t>Iberia</t>
  </si>
  <si>
    <t>Wind Onshore</t>
  </si>
  <si>
    <t>EBITDA + Equity MW</t>
  </si>
  <si>
    <t>Electricity distributed (GWh)</t>
  </si>
  <si>
    <t>North America</t>
  </si>
  <si>
    <t>Portugal</t>
  </si>
  <si>
    <t>Hydro</t>
  </si>
  <si>
    <t>Europe</t>
  </si>
  <si>
    <t>Spain</t>
  </si>
  <si>
    <t>South America</t>
  </si>
  <si>
    <t>Gas</t>
  </si>
  <si>
    <t>Customers connected (th)</t>
  </si>
  <si>
    <t>Coal</t>
  </si>
  <si>
    <r>
      <t>Iberia</t>
    </r>
    <r>
      <rPr>
        <vertAlign val="superscript"/>
        <sz val="13"/>
        <color theme="1"/>
        <rFont val="FT Base"/>
      </rPr>
      <t xml:space="preserve"> (1)</t>
    </r>
  </si>
  <si>
    <r>
      <t>Iberia</t>
    </r>
    <r>
      <rPr>
        <vertAlign val="superscript"/>
        <sz val="13"/>
        <color theme="1"/>
        <rFont val="FT Base"/>
      </rPr>
      <t>(2)</t>
    </r>
  </si>
  <si>
    <t xml:space="preserve">Brazil </t>
  </si>
  <si>
    <t>Brazil</t>
  </si>
  <si>
    <r>
      <t>Solar utility Scale</t>
    </r>
    <r>
      <rPr>
        <vertAlign val="superscript"/>
        <sz val="13"/>
        <color theme="1"/>
        <rFont val="FT Base"/>
      </rPr>
      <t>(2)</t>
    </r>
  </si>
  <si>
    <t>South America &amp; APAC</t>
  </si>
  <si>
    <t>Final customers</t>
  </si>
  <si>
    <t>Solar DG</t>
  </si>
  <si>
    <t>Access customers</t>
  </si>
  <si>
    <t>Capacity evolution | YoY</t>
  </si>
  <si>
    <t>EDP São Paulo</t>
  </si>
  <si>
    <t>APAC</t>
  </si>
  <si>
    <t>EDP Espírito Santo</t>
  </si>
  <si>
    <t>Gas Iberia</t>
  </si>
  <si>
    <t xml:space="preserve">Coal </t>
  </si>
  <si>
    <t xml:space="preserve">Iberia </t>
  </si>
  <si>
    <r>
      <t xml:space="preserve">Other </t>
    </r>
    <r>
      <rPr>
        <vertAlign val="superscript"/>
        <sz val="13"/>
        <color theme="1"/>
        <rFont val="FT Base"/>
      </rPr>
      <t>(4)</t>
    </r>
  </si>
  <si>
    <t>Total</t>
  </si>
  <si>
    <r>
      <t xml:space="preserve">Equity MW </t>
    </r>
    <r>
      <rPr>
        <b/>
        <vertAlign val="superscript"/>
        <sz val="9.1"/>
        <color theme="1"/>
        <rFont val="FT Base"/>
      </rPr>
      <t>(5)</t>
    </r>
  </si>
  <si>
    <t>LOAD FACTORS</t>
  </si>
  <si>
    <t>ENERGY SUPPLY</t>
  </si>
  <si>
    <t>KEY OPERATIONAL ANNOUNCEMENTS</t>
  </si>
  <si>
    <t>Volumes supplied (GWh)</t>
  </si>
  <si>
    <t>No. of Clients (th)</t>
  </si>
  <si>
    <t>01-apr-2024</t>
  </si>
  <si>
    <t>EDP Brasil awarded with 3 lots in Electricity Transmission Auction</t>
  </si>
  <si>
    <t>02-apr-2024</t>
  </si>
  <si>
    <t>EDP secures around 100 MW of storage capacity in the US</t>
  </si>
  <si>
    <t>MARKET INDICATORS</t>
  </si>
  <si>
    <t>18-apr-2024</t>
  </si>
  <si>
    <t>EDP completes asset rotation deal for a 297 MW wind project in Canada</t>
  </si>
  <si>
    <t>Load factors</t>
  </si>
  <si>
    <t>Electricity Iberia</t>
  </si>
  <si>
    <t>06-may-2024</t>
  </si>
  <si>
    <t>Ocean Winds awarded feasibility license to develop up to 1.3 GW of offshore wind in Australia</t>
  </si>
  <si>
    <t>Iberian market</t>
  </si>
  <si>
    <t xml:space="preserve"> Wind Onshore</t>
  </si>
  <si>
    <t>Portugal Liberalized</t>
  </si>
  <si>
    <t>07-may-2024</t>
  </si>
  <si>
    <t>Ocean Winds completes sale of minority stake in its 950 MW Moray East offshore project</t>
  </si>
  <si>
    <t>Average electricity spot price - Spain</t>
  </si>
  <si>
    <t>€/MWh</t>
  </si>
  <si>
    <t>Portugal Regulated</t>
  </si>
  <si>
    <t>11-jun-2024</t>
  </si>
  <si>
    <t>Long-Term contract secured for 75 MW of Storage in Canada</t>
  </si>
  <si>
    <t>Hydro coefficient - Portugal</t>
  </si>
  <si>
    <t>1.0 = avg. Year</t>
  </si>
  <si>
    <t>17-jun-2024</t>
  </si>
  <si>
    <t>Completion of CEM Macau disposal</t>
  </si>
  <si>
    <t>Hydro coefficient - Spain</t>
  </si>
  <si>
    <t>24-jun-2024</t>
  </si>
  <si>
    <t>EDP informs on the publication of the decree to extend electricity distribution concessions in Brazil</t>
  </si>
  <si>
    <t xml:space="preserve">Brazilian market </t>
  </si>
  <si>
    <t>25-jun-2024</t>
  </si>
  <si>
    <t>EDP secures 133 MW of solar capacity in Europe</t>
  </si>
  <si>
    <t>Average spot price (PLD)</t>
  </si>
  <si>
    <t>R$/MWh</t>
  </si>
  <si>
    <r>
      <t>Iberia</t>
    </r>
    <r>
      <rPr>
        <vertAlign val="superscript"/>
        <sz val="13"/>
        <color theme="1"/>
        <rFont val="FT Base"/>
      </rPr>
      <t>(1)</t>
    </r>
  </si>
  <si>
    <r>
      <t xml:space="preserve">Generation Scalling Factor (GSF) </t>
    </r>
    <r>
      <rPr>
        <vertAlign val="superscript"/>
        <sz val="13"/>
        <color theme="1"/>
        <rFont val="FT Base"/>
      </rPr>
      <t>(1)</t>
    </r>
  </si>
  <si>
    <t>10-jul-2024</t>
  </si>
  <si>
    <t>EDP informs about PPA secured for 150 MWac solar project in US</t>
  </si>
  <si>
    <t>Exchange rates</t>
  </si>
  <si>
    <t>Solar Utility Scale</t>
  </si>
  <si>
    <t>15-jul-2024</t>
  </si>
  <si>
    <t>EDP informs about PPA secured for 100 MWac solar project in US</t>
  </si>
  <si>
    <t>EUR/USD</t>
  </si>
  <si>
    <t xml:space="preserve">- </t>
  </si>
  <si>
    <t xml:space="preserve">Average </t>
  </si>
  <si>
    <t>17-jul-2024</t>
  </si>
  <si>
    <t>EDP informs on the completion of Asset Rotation deal for a 191 MW renewables portfolio in Italy</t>
  </si>
  <si>
    <t>EUR/BRL</t>
  </si>
  <si>
    <t>23-jul-2024</t>
  </si>
  <si>
    <t>EDP informs about 24-year contract secured in the US for 200 MW of Storage</t>
  </si>
  <si>
    <t>End of period</t>
  </si>
  <si>
    <t>25-jul-2024</t>
  </si>
  <si>
    <t>EDP informs about PPA secured for 44 MW solar project in Japan</t>
  </si>
  <si>
    <r>
      <t>Other</t>
    </r>
    <r>
      <rPr>
        <vertAlign val="superscript"/>
        <sz val="13"/>
        <color theme="1"/>
        <rFont val="FT Base"/>
      </rPr>
      <t>(2)</t>
    </r>
  </si>
  <si>
    <r>
      <rPr>
        <vertAlign val="superscript"/>
        <sz val="10"/>
        <color theme="1"/>
        <rFont val="FT Base"/>
      </rPr>
      <t xml:space="preserve">(1) </t>
    </r>
    <r>
      <rPr>
        <sz val="10"/>
        <color theme="1"/>
        <rFont val="FT Base"/>
      </rPr>
      <t>Weighted average</t>
    </r>
  </si>
  <si>
    <r>
      <t xml:space="preserve">(1) </t>
    </r>
    <r>
      <rPr>
        <sz val="10"/>
        <color rgb="FF202E3E"/>
        <rFont val="FT Base"/>
      </rPr>
      <t xml:space="preserve"> Includes small-hydro; </t>
    </r>
    <r>
      <rPr>
        <vertAlign val="superscript"/>
        <sz val="10"/>
        <color rgb="FF202E3E"/>
        <rFont val="FT Base"/>
      </rPr>
      <t>(2)</t>
    </r>
    <r>
      <rPr>
        <sz val="10"/>
        <color rgb="FF202E3E"/>
        <rFont val="FT Base"/>
      </rPr>
      <t xml:space="preserve"> Cogeneration</t>
    </r>
  </si>
  <si>
    <t>Investor Relations Department   |   Phone: +351 21 001 28 34   |   Email: ir@edp.com</t>
  </si>
  <si>
    <t>www.edp.com</t>
  </si>
  <si>
    <t>Storage</t>
  </si>
  <si>
    <t>4Q24</t>
  </si>
  <si>
    <t>4Q23</t>
  </si>
  <si>
    <t xml:space="preserve">  Lisbon, January 22nd, 2025</t>
  </si>
  <si>
    <t>26-aug-2024</t>
  </si>
  <si>
    <t>16-sep-2024</t>
  </si>
  <si>
    <t>23-oct-2024</t>
  </si>
  <si>
    <t>23-dec-2024</t>
  </si>
  <si>
    <t>19-dec-2024</t>
  </si>
  <si>
    <t>17-dec-2024</t>
  </si>
  <si>
    <t>Asset rotation deal of transmission line in Brazil</t>
  </si>
  <si>
    <t>EDP awarded long-term contracts for 160 MW of Storage in Poland</t>
  </si>
  <si>
    <t>EDP decides to exit its Colombian projects</t>
  </si>
  <si>
    <t>EDP informs on Asset Rotation deal signed for a 82 MWac solar portfolio in Spain</t>
  </si>
  <si>
    <t>EDP completes Asset Rotation deal for a 240 MW renewables portfolio in Poland</t>
  </si>
  <si>
    <t>EDP informs on PPA signed for a solar project in Singapore</t>
  </si>
  <si>
    <t>EDP informs on contract secured for 85 MW of Storage in the US</t>
  </si>
  <si>
    <t>EDP sells Portuguese tariff deficit and adjustments for €0.9 billion</t>
  </si>
  <si>
    <t>01-oct-2024</t>
  </si>
  <si>
    <t>EDP informs on the conclusion of the buyback of 49% minority stake in 1 GW wind portfolio in Europe</t>
  </si>
  <si>
    <t>20-feb-2024</t>
  </si>
  <si>
    <t>EDP concludes asset rotation deal related to transmission line in Brazil</t>
  </si>
  <si>
    <r>
      <t xml:space="preserve"> Solar DG</t>
    </r>
    <r>
      <rPr>
        <vertAlign val="superscript"/>
        <sz val="13"/>
        <color theme="1"/>
        <rFont val="FT Base"/>
      </rPr>
      <t>(3)</t>
    </r>
  </si>
  <si>
    <r>
      <t>Solar utility Scale</t>
    </r>
    <r>
      <rPr>
        <vertAlign val="superscript"/>
        <sz val="11.3"/>
        <color theme="1"/>
        <rFont val="FT Base"/>
      </rPr>
      <t>(3)</t>
    </r>
  </si>
  <si>
    <r>
      <rPr>
        <vertAlign val="superscript"/>
        <sz val="10"/>
        <rFont val="FT Base"/>
      </rPr>
      <t>(1)</t>
    </r>
    <r>
      <rPr>
        <sz val="10"/>
        <rFont val="FT Base"/>
      </rPr>
      <t xml:space="preserve"> Includes generation assets with controlling stakes, excludes equity MWs; </t>
    </r>
    <r>
      <rPr>
        <vertAlign val="superscript"/>
        <sz val="10"/>
        <rFont val="FT Base"/>
      </rPr>
      <t>(2)</t>
    </r>
    <r>
      <rPr>
        <sz val="10"/>
        <rFont val="FT Base"/>
      </rPr>
      <t xml:space="preserve"> Includes small-hydro; </t>
    </r>
    <r>
      <rPr>
        <vertAlign val="superscript"/>
        <sz val="10"/>
        <rFont val="FT Base"/>
      </rPr>
      <t>(3)</t>
    </r>
    <r>
      <rPr>
        <sz val="10"/>
        <rFont val="FT Base"/>
      </rPr>
      <t xml:space="preserve"> Includes hybrid solar;  </t>
    </r>
    <r>
      <rPr>
        <vertAlign val="superscript"/>
        <sz val="10"/>
        <rFont val="FT Base"/>
      </rPr>
      <t xml:space="preserve">(4) </t>
    </r>
    <r>
      <rPr>
        <sz val="10"/>
        <rFont val="FT Base"/>
      </rPr>
      <t>Cogeneration</t>
    </r>
  </si>
  <si>
    <r>
      <rPr>
        <vertAlign val="superscript"/>
        <sz val="10"/>
        <rFont val="FT Base"/>
      </rPr>
      <t xml:space="preserve">(1) </t>
    </r>
    <r>
      <rPr>
        <sz val="10"/>
        <rFont val="FT Base"/>
      </rPr>
      <t xml:space="preserve">Includes small-hydro; </t>
    </r>
    <r>
      <rPr>
        <vertAlign val="superscript"/>
        <sz val="10"/>
        <rFont val="FT Base"/>
      </rPr>
      <t>(2)</t>
    </r>
    <r>
      <rPr>
        <sz val="10"/>
        <rFont val="FT Base"/>
      </rPr>
      <t xml:space="preserve"> Solar capacity and solar load factors reported in MWac and includes hybrid solar; </t>
    </r>
    <r>
      <rPr>
        <vertAlign val="superscript"/>
        <sz val="10"/>
        <rFont val="FT Base"/>
      </rPr>
      <t>(3)</t>
    </r>
    <r>
      <rPr>
        <sz val="10"/>
        <rFont val="FT Base"/>
      </rPr>
      <t xml:space="preserve"> As-a-service capacity ; </t>
    </r>
    <r>
      <rPr>
        <vertAlign val="superscript"/>
        <sz val="10"/>
        <rFont val="FT Base"/>
      </rPr>
      <t xml:space="preserve">(4) </t>
    </r>
    <r>
      <rPr>
        <sz val="10"/>
        <rFont val="FT Base"/>
      </rPr>
      <t xml:space="preserve">Cogeneration ; </t>
    </r>
    <r>
      <rPr>
        <vertAlign val="superscript"/>
        <sz val="10"/>
        <rFont val="FT Base"/>
      </rPr>
      <t>(5)</t>
    </r>
    <r>
      <rPr>
        <sz val="10"/>
        <rFont val="FT Base"/>
      </rPr>
      <t xml:space="preserve"> Including attributable MWs in equity-method consolidated associates (mostly in wind offshore, hydro Brazil and wind &amp; solar mainly in Spain/US) and joint operations (Nuclear in Spain), and includes coal minority stakes in Brazil and Spain.</t>
    </r>
  </si>
  <si>
    <r>
      <t xml:space="preserve">EDP's 2024 results will be released on February 27th, 2025. A conference call will be hosted by EDP's CEO, Mr. Miguel Stilwell d'Andrade and EDP's CFO, Mr. Rui Teixeira, on the same day at 10:30 am GMT. More information will be available on </t>
    </r>
    <r>
      <rPr>
        <u/>
        <sz val="14"/>
        <color theme="1"/>
        <rFont val="FT Base"/>
      </rPr>
      <t>www.edp.com</t>
    </r>
    <r>
      <rPr>
        <sz val="14"/>
        <color theme="1"/>
        <rFont val="FT Base"/>
      </rPr>
      <t>.</t>
    </r>
  </si>
  <si>
    <t>OPERATING DATA PREVIEW 2024</t>
  </si>
  <si>
    <t>Dec-24</t>
  </si>
  <si>
    <t>Dec-23</t>
  </si>
  <si>
    <t>Electricity Generation | 2024</t>
  </si>
  <si>
    <t>Installed capacity | 2024</t>
  </si>
  <si>
    <t/>
  </si>
  <si>
    <t>31.9 GW</t>
  </si>
  <si>
    <t>57.5 TWh</t>
  </si>
  <si>
    <t xml:space="preserve"> Volumes of electricity supplied in Iberia - Liberalized | 2024</t>
  </si>
  <si>
    <t>Wind &amp; Solar Production deviation vs. expected LT avg. Gross Capacity Factor | 2024 vs 2023</t>
  </si>
  <si>
    <t>Hydro resources deviation vs. historical avg. | 2024 vs 2023</t>
  </si>
  <si>
    <t>24.2 TWh</t>
  </si>
  <si>
    <t>2024 RESULTS REL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\+#,###;\-#,###;0"/>
    <numFmt numFmtId="165" formatCode="\+0.0%;\-0.0%;0.0%"/>
    <numFmt numFmtId="166" formatCode="\+#,###;\-#,###;&quot;-&quot;"/>
    <numFmt numFmtId="167" formatCode="\+0%;\-0%;&quot;-&quot;"/>
    <numFmt numFmtId="168" formatCode="[$-409]d\-mmm\-yy;@"/>
    <numFmt numFmtId="169" formatCode="[$-409]mmm\-yy;@"/>
    <numFmt numFmtId="170" formatCode="\+0%;\-0%;0%"/>
    <numFmt numFmtId="171" formatCode="#,##0.0"/>
    <numFmt numFmtId="172" formatCode="0.0%"/>
    <numFmt numFmtId="173" formatCode="#,##0_ ;\-#,##0\ "/>
    <numFmt numFmtId="174" formatCode="0_ ;\-0\ 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entury Gothic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FT Base"/>
    </font>
    <font>
      <sz val="11"/>
      <color rgb="FF0070C0"/>
      <name val="FT Base"/>
    </font>
    <font>
      <b/>
      <sz val="11"/>
      <color rgb="FF0070C0"/>
      <name val="FT Base"/>
    </font>
    <font>
      <sz val="11"/>
      <name val="FT Base"/>
    </font>
    <font>
      <i/>
      <sz val="11"/>
      <color theme="1"/>
      <name val="FT Base"/>
    </font>
    <font>
      <sz val="16"/>
      <color theme="1"/>
      <name val="FT Base"/>
    </font>
    <font>
      <sz val="14"/>
      <color theme="1"/>
      <name val="FT Base"/>
    </font>
    <font>
      <sz val="11"/>
      <color rgb="FFFF0000"/>
      <name val="FT Base"/>
    </font>
    <font>
      <b/>
      <i/>
      <sz val="11"/>
      <color theme="1"/>
      <name val="FT Base"/>
    </font>
    <font>
      <sz val="15.5"/>
      <color theme="1"/>
      <name val="FT Base"/>
    </font>
    <font>
      <b/>
      <sz val="16"/>
      <color theme="1"/>
      <name val="FT Base"/>
    </font>
    <font>
      <b/>
      <sz val="16"/>
      <color rgb="FF000000"/>
      <name val="FT Base"/>
    </font>
    <font>
      <b/>
      <sz val="16"/>
      <color rgb="FF262626"/>
      <name val="FT Base"/>
    </font>
    <font>
      <sz val="9.5"/>
      <color theme="1"/>
      <name val="FT Base"/>
    </font>
    <font>
      <b/>
      <sz val="22"/>
      <color theme="1"/>
      <name val="FT Base"/>
    </font>
    <font>
      <i/>
      <sz val="11"/>
      <color rgb="FFFF0000"/>
      <name val="FT Base"/>
    </font>
    <font>
      <sz val="11"/>
      <color rgb="FF3E8077"/>
      <name val="FT Base"/>
    </font>
    <font>
      <b/>
      <sz val="11"/>
      <color theme="1"/>
      <name val="FT Base"/>
    </font>
    <font>
      <b/>
      <sz val="9.5"/>
      <color theme="1"/>
      <name val="FT Base"/>
    </font>
    <font>
      <b/>
      <sz val="15.5"/>
      <name val="FT Base"/>
    </font>
    <font>
      <sz val="13"/>
      <color theme="1"/>
      <name val="FT Base"/>
    </font>
    <font>
      <sz val="10"/>
      <name val="FT Base"/>
    </font>
    <font>
      <vertAlign val="superscript"/>
      <sz val="10"/>
      <name val="FT Base"/>
    </font>
    <font>
      <b/>
      <sz val="11"/>
      <color rgb="FFFFFF00"/>
      <name val="FT Base"/>
    </font>
    <font>
      <sz val="11"/>
      <color rgb="FFC00000"/>
      <name val="FT Base"/>
    </font>
    <font>
      <sz val="10"/>
      <color theme="1"/>
      <name val="FT Base"/>
    </font>
    <font>
      <vertAlign val="superscript"/>
      <sz val="10"/>
      <color theme="1"/>
      <name val="FT Base"/>
    </font>
    <font>
      <b/>
      <sz val="20"/>
      <color theme="1"/>
      <name val="FT Base"/>
    </font>
    <font>
      <b/>
      <sz val="14"/>
      <color theme="1"/>
      <name val="FT Base"/>
    </font>
    <font>
      <b/>
      <sz val="13"/>
      <color theme="1"/>
      <name val="FT Base"/>
    </font>
    <font>
      <vertAlign val="superscript"/>
      <sz val="13"/>
      <color theme="1"/>
      <name val="FT Base"/>
    </font>
    <font>
      <b/>
      <sz val="13"/>
      <name val="FT Base"/>
    </font>
    <font>
      <b/>
      <sz val="18"/>
      <color theme="1"/>
      <name val="FT Base"/>
    </font>
    <font>
      <u/>
      <sz val="14"/>
      <color theme="10"/>
      <name val="FT Base"/>
    </font>
    <font>
      <sz val="12"/>
      <color theme="1"/>
      <name val="Calibri"/>
      <family val="2"/>
      <scheme val="minor"/>
    </font>
    <font>
      <b/>
      <sz val="12"/>
      <color theme="1"/>
      <name val="FT Base"/>
    </font>
    <font>
      <sz val="12"/>
      <color theme="1"/>
      <name val="FT Base"/>
    </font>
    <font>
      <b/>
      <sz val="22"/>
      <color theme="8"/>
      <name val="FT Base"/>
    </font>
    <font>
      <vertAlign val="superscript"/>
      <sz val="10"/>
      <color rgb="FF202E3E"/>
      <name val="FT Base"/>
    </font>
    <font>
      <sz val="10"/>
      <color rgb="FF202E3E"/>
      <name val="FT Base"/>
    </font>
    <font>
      <u/>
      <sz val="14"/>
      <color theme="1"/>
      <name val="FT Base"/>
    </font>
    <font>
      <sz val="14"/>
      <color theme="1"/>
      <name val="Calibri"/>
      <family val="2"/>
      <scheme val="minor"/>
    </font>
    <font>
      <b/>
      <sz val="14"/>
      <color rgb="FF3E8077"/>
      <name val="FT Base"/>
    </font>
    <font>
      <b/>
      <sz val="14"/>
      <name val="FT Base"/>
    </font>
    <font>
      <b/>
      <sz val="26"/>
      <color theme="8"/>
      <name val="FT Base"/>
    </font>
    <font>
      <u/>
      <sz val="14"/>
      <color theme="4" tint="-0.249977111117893"/>
      <name val="FT Base"/>
    </font>
    <font>
      <b/>
      <sz val="36"/>
      <color rgb="FFEE162D"/>
      <name val="FT Base"/>
    </font>
    <font>
      <b/>
      <vertAlign val="superscript"/>
      <sz val="9.1"/>
      <color theme="1"/>
      <name val="FT Base"/>
    </font>
    <font>
      <b/>
      <vertAlign val="superscript"/>
      <sz val="11"/>
      <color theme="1"/>
      <name val="FT Base"/>
    </font>
    <font>
      <b/>
      <sz val="22"/>
      <color rgb="FFFF0000"/>
      <name val="FT Base"/>
    </font>
    <font>
      <sz val="14"/>
      <name val="FT Base"/>
    </font>
    <font>
      <sz val="16"/>
      <name val="FT Base"/>
    </font>
    <font>
      <sz val="14"/>
      <color theme="0"/>
      <name val="FT Base"/>
    </font>
    <font>
      <sz val="10"/>
      <name val="Arial"/>
      <family val="2"/>
    </font>
    <font>
      <vertAlign val="superscript"/>
      <sz val="11.3"/>
      <color theme="1"/>
      <name val="FT Base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/>
      </right>
      <top/>
      <bottom style="thin">
        <color theme="0" tint="-0.34998626667073579"/>
      </bottom>
      <diagonal/>
    </border>
    <border>
      <left style="thin">
        <color theme="0"/>
      </left>
      <right style="thin">
        <color theme="0"/>
      </right>
      <top/>
      <bottom style="thin">
        <color theme="0" tint="-0.34998626667073579"/>
      </bottom>
      <diagonal/>
    </border>
    <border>
      <left style="thin">
        <color theme="0"/>
      </left>
      <right/>
      <top/>
      <bottom style="thin">
        <color theme="0" tint="-0.34998626667073579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theme="0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34998626667073579"/>
      </top>
      <bottom/>
      <diagonal/>
    </border>
    <border>
      <left style="thin">
        <color theme="0"/>
      </left>
      <right style="thin">
        <color theme="0"/>
      </right>
      <top style="thin">
        <color theme="0" tint="-0.34998626667073579"/>
      </top>
      <bottom/>
      <diagonal/>
    </border>
    <border>
      <left style="thin">
        <color theme="0"/>
      </left>
      <right/>
      <top style="thin">
        <color theme="0" tint="-0.34998626667073579"/>
      </top>
      <bottom/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0"/>
      </bottom>
      <diagonal/>
    </border>
    <border>
      <left/>
      <right style="thin">
        <color theme="0"/>
      </right>
      <top style="thin">
        <color theme="0" tint="-0.34998626667073579"/>
      </top>
      <bottom style="thin">
        <color theme="0"/>
      </bottom>
      <diagonal/>
    </border>
    <border>
      <left style="thin">
        <color theme="0"/>
      </left>
      <right/>
      <top style="thin">
        <color theme="0" tint="-0.34998626667073579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 tint="-0.34998626667073579"/>
      </top>
      <bottom style="thin">
        <color theme="0" tint="-0.24994659260841701"/>
      </bottom>
      <diagonal/>
    </border>
    <border>
      <left/>
      <right/>
      <top style="thin">
        <color theme="0" tint="-0.34998626667073579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34998626667073579"/>
      </top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34998626667073579"/>
      </bottom>
      <diagonal/>
    </border>
    <border>
      <left/>
      <right/>
      <top style="thin">
        <color theme="0" tint="-0.24994659260841701"/>
      </top>
      <bottom style="thin">
        <color theme="0" tint="-0.34998626667073579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34998626667073579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 tint="-0.34998626667073579"/>
      </bottom>
      <diagonal/>
    </border>
    <border>
      <left/>
      <right/>
      <top style="thin">
        <color theme="0"/>
      </top>
      <bottom style="thin">
        <color theme="0" tint="-0.34998626667073579"/>
      </bottom>
      <diagonal/>
    </border>
    <border>
      <left/>
      <right style="thin">
        <color theme="0"/>
      </right>
      <top style="thin">
        <color theme="0"/>
      </top>
      <bottom style="thin">
        <color theme="0" tint="-0.34998626667073579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60" fillId="0" borderId="0" applyNumberFormat="0" applyFont="0" applyFill="0" applyBorder="0" applyAlignment="0" applyProtection="0"/>
    <xf numFmtId="0" fontId="1" fillId="0" borderId="0"/>
  </cellStyleXfs>
  <cellXfs count="508">
    <xf numFmtId="0" fontId="0" fillId="0" borderId="0" xfId="0"/>
    <xf numFmtId="0" fontId="0" fillId="0" borderId="0" xfId="0" applyAlignment="1">
      <alignment horizontal="center"/>
    </xf>
    <xf numFmtId="3" fontId="0" fillId="0" borderId="0" xfId="0" applyNumberFormat="1"/>
    <xf numFmtId="0" fontId="2" fillId="0" borderId="0" xfId="0" applyFont="1"/>
    <xf numFmtId="0" fontId="7" fillId="0" borderId="0" xfId="0" applyFont="1"/>
    <xf numFmtId="0" fontId="10" fillId="0" borderId="0" xfId="0" applyFont="1"/>
    <xf numFmtId="0" fontId="7" fillId="0" borderId="0" xfId="0" applyFont="1" applyAlignment="1">
      <alignment horizontal="center"/>
    </xf>
    <xf numFmtId="4" fontId="7" fillId="0" borderId="0" xfId="0" applyNumberFormat="1" applyFont="1"/>
    <xf numFmtId="0" fontId="14" fillId="0" borderId="0" xfId="0" applyFont="1"/>
    <xf numFmtId="3" fontId="7" fillId="0" borderId="0" xfId="0" applyNumberFormat="1" applyFont="1"/>
    <xf numFmtId="0" fontId="11" fillId="0" borderId="0" xfId="0" applyFont="1"/>
    <xf numFmtId="0" fontId="18" fillId="0" borderId="0" xfId="0" applyFont="1"/>
    <xf numFmtId="0" fontId="19" fillId="0" borderId="0" xfId="0" applyFont="1"/>
    <xf numFmtId="0" fontId="14" fillId="4" borderId="0" xfId="0" applyFont="1" applyFill="1"/>
    <xf numFmtId="0" fontId="20" fillId="0" borderId="0" xfId="0" applyFont="1"/>
    <xf numFmtId="9" fontId="7" fillId="0" borderId="0" xfId="1" applyFont="1"/>
    <xf numFmtId="3" fontId="10" fillId="0" borderId="0" xfId="0" applyNumberFormat="1" applyFont="1"/>
    <xf numFmtId="9" fontId="10" fillId="0" borderId="0" xfId="1" applyFont="1"/>
    <xf numFmtId="3" fontId="14" fillId="0" borderId="0" xfId="0" applyNumberFormat="1" applyFont="1"/>
    <xf numFmtId="3" fontId="21" fillId="0" borderId="0" xfId="0" applyNumberFormat="1" applyFont="1" applyAlignment="1">
      <alignment vertical="center"/>
    </xf>
    <xf numFmtId="4" fontId="22" fillId="0" borderId="0" xfId="1" applyNumberFormat="1" applyFont="1"/>
    <xf numFmtId="0" fontId="24" fillId="0" borderId="0" xfId="0" applyFont="1"/>
    <xf numFmtId="9" fontId="7" fillId="0" borderId="0" xfId="0" applyNumberFormat="1" applyFont="1"/>
    <xf numFmtId="0" fontId="25" fillId="0" borderId="0" xfId="0" applyFont="1"/>
    <xf numFmtId="0" fontId="27" fillId="0" borderId="0" xfId="0" applyFont="1"/>
    <xf numFmtId="0" fontId="30" fillId="2" borderId="0" xfId="0" applyFont="1" applyFill="1"/>
    <xf numFmtId="0" fontId="7" fillId="0" borderId="0" xfId="0" applyFont="1" applyAlignment="1">
      <alignment horizontal="right"/>
    </xf>
    <xf numFmtId="0" fontId="28" fillId="0" borderId="0" xfId="0" quotePrefix="1" applyFont="1" applyAlignment="1">
      <alignment vertical="top" wrapText="1"/>
    </xf>
    <xf numFmtId="3" fontId="24" fillId="0" borderId="0" xfId="0" applyNumberFormat="1" applyFont="1"/>
    <xf numFmtId="0" fontId="32" fillId="0" borderId="0" xfId="0" quotePrefix="1" applyFont="1"/>
    <xf numFmtId="0" fontId="16" fillId="0" borderId="0" xfId="0" applyFont="1" applyAlignment="1">
      <alignment vertical="center"/>
    </xf>
    <xf numFmtId="0" fontId="17" fillId="0" borderId="0" xfId="0" applyFont="1"/>
    <xf numFmtId="3" fontId="26" fillId="3" borderId="0" xfId="0" applyNumberFormat="1" applyFont="1" applyFill="1"/>
    <xf numFmtId="0" fontId="26" fillId="3" borderId="0" xfId="0" applyFont="1" applyFill="1"/>
    <xf numFmtId="3" fontId="22" fillId="0" borderId="0" xfId="0" applyNumberFormat="1" applyFont="1"/>
    <xf numFmtId="0" fontId="13" fillId="0" borderId="0" xfId="0" applyFont="1"/>
    <xf numFmtId="0" fontId="36" fillId="0" borderId="1" xfId="0" applyFont="1" applyBorder="1" applyAlignment="1">
      <alignment vertical="center"/>
    </xf>
    <xf numFmtId="0" fontId="27" fillId="0" borderId="1" xfId="0" applyFont="1" applyBorder="1" applyAlignment="1">
      <alignment vertical="center"/>
    </xf>
    <xf numFmtId="0" fontId="27" fillId="0" borderId="1" xfId="0" applyFont="1" applyBorder="1" applyAlignment="1">
      <alignment horizontal="right" vertical="center"/>
    </xf>
    <xf numFmtId="0" fontId="27" fillId="0" borderId="16" xfId="0" applyFont="1" applyBorder="1" applyAlignment="1">
      <alignment vertical="center"/>
    </xf>
    <xf numFmtId="0" fontId="27" fillId="0" borderId="0" xfId="0" applyFont="1" applyAlignment="1">
      <alignment horizontal="left" vertical="center" indent="1"/>
    </xf>
    <xf numFmtId="0" fontId="27" fillId="0" borderId="0" xfId="0" applyFont="1" applyAlignment="1">
      <alignment horizontal="left" vertical="center"/>
    </xf>
    <xf numFmtId="0" fontId="27" fillId="0" borderId="0" xfId="0" applyFont="1" applyAlignment="1">
      <alignment vertical="center"/>
    </xf>
    <xf numFmtId="0" fontId="27" fillId="0" borderId="12" xfId="0" applyFont="1" applyBorder="1" applyAlignment="1">
      <alignment horizontal="left" vertical="center" indent="1"/>
    </xf>
    <xf numFmtId="0" fontId="27" fillId="0" borderId="12" xfId="0" applyFont="1" applyBorder="1" applyAlignment="1">
      <alignment horizontal="left" vertical="center"/>
    </xf>
    <xf numFmtId="0" fontId="27" fillId="0" borderId="12" xfId="0" applyFont="1" applyBorder="1" applyAlignment="1">
      <alignment vertical="center"/>
    </xf>
    <xf numFmtId="0" fontId="27" fillId="0" borderId="13" xfId="0" applyFont="1" applyBorder="1" applyAlignment="1">
      <alignment vertical="center"/>
    </xf>
    <xf numFmtId="0" fontId="36" fillId="0" borderId="13" xfId="0" applyFont="1" applyBorder="1" applyAlignment="1">
      <alignment vertical="center"/>
    </xf>
    <xf numFmtId="0" fontId="36" fillId="0" borderId="12" xfId="0" applyFont="1" applyBorder="1" applyAlignment="1">
      <alignment vertical="center"/>
    </xf>
    <xf numFmtId="0" fontId="36" fillId="0" borderId="3" xfId="0" applyFont="1" applyBorder="1" applyAlignment="1">
      <alignment vertical="center"/>
    </xf>
    <xf numFmtId="0" fontId="36" fillId="0" borderId="4" xfId="0" applyFont="1" applyBorder="1" applyAlignment="1">
      <alignment vertical="center"/>
    </xf>
    <xf numFmtId="0" fontId="36" fillId="0" borderId="2" xfId="0" applyFont="1" applyBorder="1" applyAlignment="1">
      <alignment vertical="center"/>
    </xf>
    <xf numFmtId="9" fontId="27" fillId="0" borderId="16" xfId="1" applyFont="1" applyFill="1" applyBorder="1" applyAlignment="1">
      <alignment vertical="center"/>
    </xf>
    <xf numFmtId="9" fontId="27" fillId="0" borderId="0" xfId="1" applyFont="1" applyFill="1" applyBorder="1" applyAlignment="1">
      <alignment vertical="center"/>
    </xf>
    <xf numFmtId="9" fontId="27" fillId="0" borderId="12" xfId="1" applyFont="1" applyFill="1" applyBorder="1" applyAlignment="1">
      <alignment vertical="center"/>
    </xf>
    <xf numFmtId="0" fontId="36" fillId="0" borderId="0" xfId="0" applyFont="1"/>
    <xf numFmtId="0" fontId="36" fillId="0" borderId="10" xfId="0" applyFont="1" applyBorder="1"/>
    <xf numFmtId="3" fontId="38" fillId="0" borderId="9" xfId="0" applyNumberFormat="1" applyFont="1" applyBorder="1" applyAlignment="1">
      <alignment horizontal="right"/>
    </xf>
    <xf numFmtId="3" fontId="38" fillId="0" borderId="8" xfId="0" applyNumberFormat="1" applyFont="1" applyBorder="1" applyAlignment="1">
      <alignment horizontal="right"/>
    </xf>
    <xf numFmtId="0" fontId="27" fillId="0" borderId="0" xfId="0" applyFont="1" applyAlignment="1">
      <alignment horizontal="left" indent="1"/>
    </xf>
    <xf numFmtId="0" fontId="27" fillId="0" borderId="1" xfId="0" applyFont="1" applyBorder="1" applyAlignment="1">
      <alignment horizontal="left" indent="1"/>
    </xf>
    <xf numFmtId="3" fontId="27" fillId="0" borderId="1" xfId="0" applyNumberFormat="1" applyFont="1" applyBorder="1" applyAlignment="1">
      <alignment horizontal="right"/>
    </xf>
    <xf numFmtId="3" fontId="27" fillId="3" borderId="5" xfId="0" applyNumberFormat="1" applyFont="1" applyFill="1" applyBorder="1"/>
    <xf numFmtId="0" fontId="27" fillId="0" borderId="10" xfId="0" applyFont="1" applyBorder="1"/>
    <xf numFmtId="0" fontId="27" fillId="0" borderId="1" xfId="0" applyFont="1" applyBorder="1"/>
    <xf numFmtId="0" fontId="36" fillId="0" borderId="1" xfId="0" applyFont="1" applyBorder="1"/>
    <xf numFmtId="49" fontId="27" fillId="0" borderId="0" xfId="0" quotePrefix="1" applyNumberFormat="1" applyFont="1" applyAlignment="1">
      <alignment horizontal="center" vertical="center"/>
    </xf>
    <xf numFmtId="0" fontId="27" fillId="0" borderId="1" xfId="0" applyFont="1" applyBorder="1" applyAlignment="1">
      <alignment horizontal="center"/>
    </xf>
    <xf numFmtId="0" fontId="13" fillId="3" borderId="0" xfId="0" applyFont="1" applyFill="1"/>
    <xf numFmtId="0" fontId="27" fillId="0" borderId="10" xfId="0" applyFont="1" applyBorder="1" applyAlignment="1">
      <alignment vertical="center"/>
    </xf>
    <xf numFmtId="3" fontId="36" fillId="0" borderId="10" xfId="0" applyNumberFormat="1" applyFont="1" applyBorder="1" applyAlignment="1">
      <alignment horizontal="right"/>
    </xf>
    <xf numFmtId="3" fontId="36" fillId="0" borderId="0" xfId="0" applyNumberFormat="1" applyFont="1" applyAlignment="1">
      <alignment horizontal="right"/>
    </xf>
    <xf numFmtId="49" fontId="13" fillId="3" borderId="0" xfId="0" applyNumberFormat="1" applyFont="1" applyFill="1" applyAlignment="1" applyProtection="1">
      <alignment horizontal="left"/>
      <protection locked="0"/>
    </xf>
    <xf numFmtId="3" fontId="27" fillId="0" borderId="2" xfId="0" applyNumberFormat="1" applyFont="1" applyBorder="1" applyAlignment="1">
      <alignment horizontal="right"/>
    </xf>
    <xf numFmtId="3" fontId="36" fillId="0" borderId="19" xfId="0" applyNumberFormat="1" applyFont="1" applyBorder="1" applyAlignment="1">
      <alignment horizontal="right"/>
    </xf>
    <xf numFmtId="164" fontId="21" fillId="0" borderId="0" xfId="0" applyNumberFormat="1" applyFont="1" applyAlignment="1">
      <alignment horizontal="center" vertical="center"/>
    </xf>
    <xf numFmtId="0" fontId="35" fillId="0" borderId="0" xfId="0" applyFont="1" applyAlignment="1">
      <alignment vertical="center" wrapText="1"/>
    </xf>
    <xf numFmtId="0" fontId="35" fillId="3" borderId="0" xfId="0" applyFont="1" applyFill="1" applyAlignment="1">
      <alignment vertical="center" wrapText="1"/>
    </xf>
    <xf numFmtId="0" fontId="16" fillId="0" borderId="0" xfId="0" applyFont="1"/>
    <xf numFmtId="9" fontId="43" fillId="0" borderId="0" xfId="1" applyFont="1" applyBorder="1" applyAlignment="1">
      <alignment horizontal="center"/>
    </xf>
    <xf numFmtId="0" fontId="12" fillId="0" borderId="0" xfId="0" applyFont="1" applyAlignment="1">
      <alignment vertical="top"/>
    </xf>
    <xf numFmtId="0" fontId="44" fillId="0" borderId="0" xfId="0" applyFont="1" applyAlignment="1">
      <alignment vertical="top"/>
    </xf>
    <xf numFmtId="0" fontId="36" fillId="0" borderId="11" xfId="0" applyFont="1" applyBorder="1" applyAlignment="1">
      <alignment horizontal="center" vertical="center"/>
    </xf>
    <xf numFmtId="0" fontId="36" fillId="0" borderId="9" xfId="0" applyFont="1" applyBorder="1" applyAlignment="1">
      <alignment horizontal="center" vertical="center"/>
    </xf>
    <xf numFmtId="0" fontId="36" fillId="0" borderId="8" xfId="0" applyFont="1" applyBorder="1" applyAlignment="1">
      <alignment horizontal="center" vertical="center"/>
    </xf>
    <xf numFmtId="3" fontId="27" fillId="3" borderId="0" xfId="0" applyNumberFormat="1" applyFont="1" applyFill="1" applyAlignment="1">
      <alignment horizontal="right"/>
    </xf>
    <xf numFmtId="3" fontId="27" fillId="3" borderId="5" xfId="0" applyNumberFormat="1" applyFont="1" applyFill="1" applyBorder="1" applyAlignment="1">
      <alignment horizontal="right"/>
    </xf>
    <xf numFmtId="0" fontId="27" fillId="3" borderId="6" xfId="0" applyFont="1" applyFill="1" applyBorder="1" applyAlignment="1">
      <alignment horizontal="right"/>
    </xf>
    <xf numFmtId="0" fontId="35" fillId="3" borderId="0" xfId="0" applyFont="1" applyFill="1" applyAlignment="1">
      <alignment vertical="top" wrapText="1"/>
    </xf>
    <xf numFmtId="0" fontId="34" fillId="0" borderId="0" xfId="0" applyFont="1" applyAlignment="1">
      <alignment vertical="top"/>
    </xf>
    <xf numFmtId="0" fontId="34" fillId="0" borderId="0" xfId="0" applyFont="1" applyAlignment="1">
      <alignment horizontal="left" vertical="center"/>
    </xf>
    <xf numFmtId="0" fontId="34" fillId="0" borderId="0" xfId="0" applyFont="1"/>
    <xf numFmtId="0" fontId="39" fillId="0" borderId="0" xfId="0" applyFont="1" applyAlignment="1">
      <alignment horizontal="center" vertical="center"/>
    </xf>
    <xf numFmtId="9" fontId="27" fillId="0" borderId="10" xfId="1" applyFont="1" applyFill="1" applyBorder="1" applyAlignment="1">
      <alignment vertical="center"/>
    </xf>
    <xf numFmtId="0" fontId="24" fillId="0" borderId="0" xfId="0" applyFont="1" applyAlignment="1">
      <alignment horizontal="right"/>
    </xf>
    <xf numFmtId="3" fontId="7" fillId="0" borderId="0" xfId="0" applyNumberFormat="1" applyFont="1" applyAlignment="1">
      <alignment horizontal="right"/>
    </xf>
    <xf numFmtId="0" fontId="7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3" fontId="0" fillId="0" borderId="0" xfId="0" applyNumberFormat="1" applyAlignment="1">
      <alignment horizontal="center"/>
    </xf>
    <xf numFmtId="3" fontId="17" fillId="0" borderId="0" xfId="0" applyNumberFormat="1" applyFont="1" applyAlignment="1">
      <alignment vertical="center"/>
    </xf>
    <xf numFmtId="0" fontId="17" fillId="0" borderId="0" xfId="0" applyFont="1" applyAlignment="1">
      <alignment vertical="center"/>
    </xf>
    <xf numFmtId="171" fontId="13" fillId="5" borderId="10" xfId="1" applyNumberFormat="1" applyFont="1" applyFill="1" applyBorder="1" applyAlignment="1">
      <alignment horizontal="center"/>
    </xf>
    <xf numFmtId="171" fontId="13" fillId="0" borderId="10" xfId="1" applyNumberFormat="1" applyFont="1" applyBorder="1" applyAlignment="1">
      <alignment horizontal="center"/>
    </xf>
    <xf numFmtId="165" fontId="13" fillId="0" borderId="10" xfId="1" applyNumberFormat="1" applyFont="1" applyFill="1" applyBorder="1" applyAlignment="1">
      <alignment horizontal="center"/>
    </xf>
    <xf numFmtId="0" fontId="48" fillId="0" borderId="0" xfId="0" applyFont="1"/>
    <xf numFmtId="171" fontId="13" fillId="5" borderId="0" xfId="1" applyNumberFormat="1" applyFont="1" applyFill="1" applyBorder="1" applyAlignment="1"/>
    <xf numFmtId="3" fontId="13" fillId="3" borderId="7" xfId="0" applyNumberFormat="1" applyFont="1" applyFill="1" applyBorder="1"/>
    <xf numFmtId="3" fontId="13" fillId="3" borderId="0" xfId="0" applyNumberFormat="1" applyFont="1" applyFill="1"/>
    <xf numFmtId="3" fontId="13" fillId="3" borderId="5" xfId="0" applyNumberFormat="1" applyFont="1" applyFill="1" applyBorder="1"/>
    <xf numFmtId="165" fontId="13" fillId="0" borderId="7" xfId="1" applyNumberFormat="1" applyFont="1" applyFill="1" applyBorder="1" applyAlignment="1"/>
    <xf numFmtId="165" fontId="13" fillId="0" borderId="0" xfId="1" applyNumberFormat="1" applyFont="1" applyFill="1" applyBorder="1" applyAlignment="1"/>
    <xf numFmtId="3" fontId="50" fillId="0" borderId="10" xfId="0" applyNumberFormat="1" applyFont="1" applyBorder="1" applyAlignment="1">
      <alignment horizontal="right"/>
    </xf>
    <xf numFmtId="3" fontId="50" fillId="0" borderId="19" xfId="0" applyNumberFormat="1" applyFont="1" applyBorder="1" applyAlignment="1">
      <alignment horizontal="right"/>
    </xf>
    <xf numFmtId="165" fontId="50" fillId="0" borderId="20" xfId="1" applyNumberFormat="1" applyFont="1" applyFill="1" applyBorder="1" applyAlignment="1">
      <alignment horizontal="right"/>
    </xf>
    <xf numFmtId="0" fontId="13" fillId="3" borderId="6" xfId="0" applyFont="1" applyFill="1" applyBorder="1"/>
    <xf numFmtId="0" fontId="21" fillId="0" borderId="0" xfId="0" applyFont="1" applyAlignment="1">
      <alignment vertical="center"/>
    </xf>
    <xf numFmtId="0" fontId="51" fillId="0" borderId="0" xfId="0" applyFont="1" applyAlignment="1">
      <alignment vertical="top"/>
    </xf>
    <xf numFmtId="0" fontId="42" fillId="3" borderId="0" xfId="0" applyFont="1" applyFill="1" applyAlignment="1">
      <alignment vertical="top" wrapText="1"/>
    </xf>
    <xf numFmtId="0" fontId="17" fillId="0" borderId="0" xfId="0" applyFont="1" applyAlignment="1">
      <alignment vertical="center" wrapText="1"/>
    </xf>
    <xf numFmtId="0" fontId="35" fillId="0" borderId="0" xfId="0" applyFont="1"/>
    <xf numFmtId="0" fontId="49" fillId="0" borderId="0" xfId="0" applyFont="1" applyAlignment="1">
      <alignment horizontal="center" vertical="center"/>
    </xf>
    <xf numFmtId="9" fontId="7" fillId="0" borderId="0" xfId="1" applyFont="1" applyAlignment="1">
      <alignment horizontal="right"/>
    </xf>
    <xf numFmtId="4" fontId="14" fillId="0" borderId="0" xfId="0" applyNumberFormat="1" applyFont="1"/>
    <xf numFmtId="171" fontId="7" fillId="0" borderId="0" xfId="0" applyNumberFormat="1" applyFont="1"/>
    <xf numFmtId="171" fontId="23" fillId="0" borderId="0" xfId="0" applyNumberFormat="1" applyFont="1"/>
    <xf numFmtId="171" fontId="14" fillId="4" borderId="0" xfId="0" applyNumberFormat="1" applyFont="1" applyFill="1"/>
    <xf numFmtId="9" fontId="0" fillId="0" borderId="0" xfId="0" applyNumberFormat="1"/>
    <xf numFmtId="0" fontId="56" fillId="0" borderId="0" xfId="0" applyFont="1" applyAlignment="1">
      <alignment vertical="top"/>
    </xf>
    <xf numFmtId="164" fontId="21" fillId="0" borderId="0" xfId="0" applyNumberFormat="1" applyFont="1" applyAlignment="1">
      <alignment horizontal="center" vertical="top"/>
    </xf>
    <xf numFmtId="9" fontId="0" fillId="0" borderId="0" xfId="1" applyFont="1"/>
    <xf numFmtId="0" fontId="40" fillId="0" borderId="0" xfId="2" applyFont="1" applyFill="1"/>
    <xf numFmtId="0" fontId="52" fillId="0" borderId="0" xfId="2" applyFont="1" applyFill="1" applyAlignment="1">
      <alignment wrapText="1"/>
    </xf>
    <xf numFmtId="0" fontId="40" fillId="0" borderId="0" xfId="2" applyFont="1" applyFill="1" applyAlignment="1"/>
    <xf numFmtId="0" fontId="45" fillId="0" borderId="0" xfId="0" applyFont="1" applyAlignment="1">
      <alignment wrapText="1"/>
    </xf>
    <xf numFmtId="0" fontId="0" fillId="3" borderId="0" xfId="0" applyFill="1"/>
    <xf numFmtId="0" fontId="24" fillId="3" borderId="0" xfId="0" applyFont="1" applyFill="1" applyAlignment="1">
      <alignment vertical="top" wrapText="1"/>
    </xf>
    <xf numFmtId="172" fontId="7" fillId="0" borderId="0" xfId="1" applyNumberFormat="1" applyFont="1"/>
    <xf numFmtId="0" fontId="40" fillId="0" borderId="0" xfId="2" applyFont="1"/>
    <xf numFmtId="0" fontId="58" fillId="0" borderId="0" xfId="0" applyFont="1" applyAlignment="1">
      <alignment vertical="top"/>
    </xf>
    <xf numFmtId="0" fontId="0" fillId="0" borderId="0" xfId="0" applyAlignment="1">
      <alignment horizontal="right" vertical="center"/>
    </xf>
    <xf numFmtId="0" fontId="7" fillId="0" borderId="0" xfId="0" applyFont="1" applyAlignment="1">
      <alignment horizontal="right" vertical="center"/>
    </xf>
    <xf numFmtId="49" fontId="13" fillId="0" borderId="0" xfId="0" applyNumberFormat="1" applyFont="1" applyAlignment="1" applyProtection="1">
      <alignment horizontal="left"/>
      <protection locked="0"/>
    </xf>
    <xf numFmtId="0" fontId="40" fillId="0" borderId="0" xfId="2" applyFont="1" applyFill="1" applyBorder="1"/>
    <xf numFmtId="0" fontId="52" fillId="0" borderId="0" xfId="2" applyFont="1" applyFill="1" applyBorder="1" applyAlignment="1">
      <alignment wrapText="1"/>
    </xf>
    <xf numFmtId="0" fontId="35" fillId="0" borderId="1" xfId="0" applyFont="1" applyBorder="1" applyAlignment="1">
      <alignment vertical="center"/>
    </xf>
    <xf numFmtId="165" fontId="13" fillId="0" borderId="0" xfId="1" applyNumberFormat="1" applyFont="1" applyFill="1" applyBorder="1" applyAlignment="1">
      <alignment horizontal="center"/>
    </xf>
    <xf numFmtId="0" fontId="13" fillId="0" borderId="0" xfId="0" applyFont="1" applyAlignment="1">
      <alignment horizontal="right"/>
    </xf>
    <xf numFmtId="164" fontId="13" fillId="0" borderId="0" xfId="0" applyNumberFormat="1" applyFont="1" applyAlignment="1">
      <alignment horizontal="right"/>
    </xf>
    <xf numFmtId="165" fontId="13" fillId="0" borderId="0" xfId="0" applyNumberFormat="1" applyFont="1" applyAlignment="1">
      <alignment horizontal="right"/>
    </xf>
    <xf numFmtId="0" fontId="21" fillId="0" borderId="0" xfId="0" applyFont="1"/>
    <xf numFmtId="0" fontId="42" fillId="3" borderId="0" xfId="0" applyFont="1" applyFill="1" applyAlignment="1">
      <alignment horizontal="center" vertical="top" wrapText="1"/>
    </xf>
    <xf numFmtId="165" fontId="13" fillId="3" borderId="6" xfId="1" applyNumberFormat="1" applyFont="1" applyFill="1" applyBorder="1" applyAlignment="1"/>
    <xf numFmtId="0" fontId="53" fillId="0" borderId="0" xfId="0" applyFont="1" applyAlignment="1">
      <alignment vertical="center"/>
    </xf>
    <xf numFmtId="0" fontId="1" fillId="0" borderId="0" xfId="2" applyFont="1"/>
    <xf numFmtId="0" fontId="45" fillId="0" borderId="0" xfId="0" applyFont="1" applyAlignment="1">
      <alignment vertical="top"/>
    </xf>
    <xf numFmtId="0" fontId="36" fillId="0" borderId="16" xfId="0" applyFont="1" applyBorder="1" applyAlignment="1">
      <alignment vertical="center"/>
    </xf>
    <xf numFmtId="0" fontId="3" fillId="0" borderId="0" xfId="2" applyFill="1"/>
    <xf numFmtId="0" fontId="36" fillId="0" borderId="0" xfId="0" applyFont="1" applyAlignment="1">
      <alignment vertical="center"/>
    </xf>
    <xf numFmtId="0" fontId="35" fillId="0" borderId="0" xfId="0" applyFont="1" applyAlignment="1">
      <alignment horizontal="center" vertical="center"/>
    </xf>
    <xf numFmtId="172" fontId="0" fillId="0" borderId="0" xfId="0" applyNumberFormat="1" applyAlignment="1">
      <alignment horizontal="center"/>
    </xf>
    <xf numFmtId="0" fontId="13" fillId="0" borderId="0" xfId="2" applyFont="1" applyFill="1" applyAlignment="1">
      <alignment vertical="top" wrapText="1"/>
    </xf>
    <xf numFmtId="0" fontId="41" fillId="0" borderId="0" xfId="0" applyFont="1"/>
    <xf numFmtId="9" fontId="12" fillId="0" borderId="0" xfId="0" applyNumberFormat="1" applyFont="1" applyAlignment="1">
      <alignment vertical="top"/>
    </xf>
    <xf numFmtId="49" fontId="13" fillId="3" borderId="0" xfId="0" applyNumberFormat="1" applyFont="1" applyFill="1" applyAlignment="1" applyProtection="1">
      <alignment horizontal="left" vertical="center"/>
      <protection locked="0"/>
    </xf>
    <xf numFmtId="0" fontId="40" fillId="0" borderId="0" xfId="2" applyFont="1" applyFill="1" applyAlignment="1">
      <alignment vertical="center"/>
    </xf>
    <xf numFmtId="0" fontId="28" fillId="0" borderId="0" xfId="0" quotePrefix="1" applyFont="1" applyAlignment="1">
      <alignment vertical="top"/>
    </xf>
    <xf numFmtId="0" fontId="0" fillId="3" borderId="0" xfId="0" applyFill="1" applyAlignment="1">
      <alignment vertical="center"/>
    </xf>
    <xf numFmtId="0" fontId="13" fillId="3" borderId="0" xfId="0" applyFont="1" applyFill="1" applyAlignment="1">
      <alignment vertical="center"/>
    </xf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3" fontId="59" fillId="3" borderId="11" xfId="0" applyNumberFormat="1" applyFont="1" applyFill="1" applyBorder="1" applyAlignment="1">
      <alignment horizontal="right" vertical="center"/>
    </xf>
    <xf numFmtId="3" fontId="59" fillId="3" borderId="9" xfId="0" applyNumberFormat="1" applyFont="1" applyFill="1" applyBorder="1" applyAlignment="1">
      <alignment horizontal="right" vertical="center"/>
    </xf>
    <xf numFmtId="3" fontId="59" fillId="3" borderId="8" xfId="0" applyNumberFormat="1" applyFont="1" applyFill="1" applyBorder="1" applyAlignment="1">
      <alignment horizontal="right" vertical="center"/>
    </xf>
    <xf numFmtId="9" fontId="31" fillId="2" borderId="0" xfId="1" applyNumberFormat="1" applyFont="1" applyFill="1"/>
    <xf numFmtId="9" fontId="31" fillId="2" borderId="0" xfId="0" applyNumberFormat="1" applyFont="1" applyFill="1"/>
    <xf numFmtId="0" fontId="35" fillId="0" borderId="1" xfId="0" applyFont="1" applyBorder="1" applyAlignment="1">
      <alignment horizontal="center" vertical="center"/>
    </xf>
    <xf numFmtId="0" fontId="35" fillId="0" borderId="2" xfId="0" applyFont="1" applyBorder="1" applyAlignment="1">
      <alignment horizontal="center" vertical="center"/>
    </xf>
    <xf numFmtId="167" fontId="13" fillId="0" borderId="21" xfId="1" applyNumberFormat="1" applyFont="1" applyFill="1" applyBorder="1" applyAlignment="1">
      <alignment horizontal="right" vertical="center"/>
    </xf>
    <xf numFmtId="167" fontId="13" fillId="0" borderId="10" xfId="1" applyNumberFormat="1" applyFont="1" applyFill="1" applyBorder="1" applyAlignment="1">
      <alignment horizontal="right" vertical="center"/>
    </xf>
    <xf numFmtId="167" fontId="13" fillId="0" borderId="19" xfId="1" applyNumberFormat="1" applyFont="1" applyFill="1" applyBorder="1" applyAlignment="1">
      <alignment horizontal="right" vertical="center"/>
    </xf>
    <xf numFmtId="0" fontId="49" fillId="0" borderId="1" xfId="0" applyFont="1" applyBorder="1" applyAlignment="1">
      <alignment horizontal="center" vertical="center"/>
    </xf>
    <xf numFmtId="0" fontId="49" fillId="0" borderId="2" xfId="0" applyFont="1" applyBorder="1" applyAlignment="1">
      <alignment horizontal="center" vertical="center"/>
    </xf>
    <xf numFmtId="3" fontId="13" fillId="3" borderId="21" xfId="0" applyNumberFormat="1" applyFont="1" applyFill="1" applyBorder="1" applyAlignment="1">
      <alignment horizontal="right" vertical="center"/>
    </xf>
    <xf numFmtId="3" fontId="13" fillId="3" borderId="10" xfId="0" applyNumberFormat="1" applyFont="1" applyFill="1" applyBorder="1" applyAlignment="1">
      <alignment horizontal="right" vertical="center"/>
    </xf>
    <xf numFmtId="3" fontId="13" fillId="3" borderId="19" xfId="0" applyNumberFormat="1" applyFont="1" applyFill="1" applyBorder="1" applyAlignment="1">
      <alignment horizontal="right" vertical="center"/>
    </xf>
    <xf numFmtId="166" fontId="57" fillId="0" borderId="12" xfId="0" applyNumberFormat="1" applyFont="1" applyBorder="1" applyAlignment="1">
      <alignment horizontal="right" vertical="center"/>
    </xf>
    <xf numFmtId="167" fontId="13" fillId="0" borderId="12" xfId="1" applyNumberFormat="1" applyFont="1" applyFill="1" applyBorder="1" applyAlignment="1">
      <alignment horizontal="right" vertical="center"/>
    </xf>
    <xf numFmtId="3" fontId="13" fillId="3" borderId="1" xfId="0" applyNumberFormat="1" applyFont="1" applyFill="1" applyBorder="1" applyAlignment="1">
      <alignment horizontal="right" vertical="center"/>
    </xf>
    <xf numFmtId="0" fontId="39" fillId="0" borderId="4" xfId="0" applyFont="1" applyBorder="1" applyAlignment="1">
      <alignment horizontal="right" vertical="center"/>
    </xf>
    <xf numFmtId="0" fontId="39" fillId="0" borderId="1" xfId="0" applyFont="1" applyBorder="1" applyAlignment="1">
      <alignment horizontal="right" vertical="center"/>
    </xf>
    <xf numFmtId="0" fontId="39" fillId="0" borderId="2" xfId="0" applyFont="1" applyBorder="1" applyAlignment="1">
      <alignment horizontal="right" vertical="center"/>
    </xf>
    <xf numFmtId="0" fontId="35" fillId="0" borderId="1" xfId="0" applyFont="1" applyBorder="1" applyAlignment="1">
      <alignment horizontal="right" vertical="center"/>
    </xf>
    <xf numFmtId="0" fontId="35" fillId="0" borderId="2" xfId="0" applyFont="1" applyBorder="1" applyAlignment="1">
      <alignment horizontal="right" vertical="center"/>
    </xf>
    <xf numFmtId="3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6" fontId="57" fillId="0" borderId="21" xfId="0" applyNumberFormat="1" applyFont="1" applyBorder="1" applyAlignment="1">
      <alignment horizontal="right" vertical="center"/>
    </xf>
    <xf numFmtId="166" fontId="57" fillId="0" borderId="10" xfId="0" applyNumberFormat="1" applyFont="1" applyBorder="1" applyAlignment="1">
      <alignment horizontal="right" vertical="center"/>
    </xf>
    <xf numFmtId="166" fontId="57" fillId="0" borderId="19" xfId="0" applyNumberFormat="1" applyFont="1" applyBorder="1" applyAlignment="1">
      <alignment horizontal="right" vertical="center"/>
    </xf>
    <xf numFmtId="10" fontId="7" fillId="0" borderId="0" xfId="0" applyNumberFormat="1" applyFont="1" applyAlignment="1">
      <alignment horizontal="right"/>
    </xf>
    <xf numFmtId="0" fontId="15" fillId="5" borderId="0" xfId="0" applyFont="1" applyFill="1" applyAlignment="1">
      <alignment horizontal="center" vertical="center"/>
    </xf>
    <xf numFmtId="0" fontId="7" fillId="0" borderId="0" xfId="0" applyFont="1" applyBorder="1"/>
    <xf numFmtId="0" fontId="0" fillId="0" borderId="0" xfId="0" applyBorder="1"/>
    <xf numFmtId="0" fontId="7" fillId="0" borderId="0" xfId="0" quotePrefix="1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Border="1"/>
    <xf numFmtId="0" fontId="11" fillId="0" borderId="0" xfId="0" quotePrefix="1" applyFont="1" applyBorder="1"/>
    <xf numFmtId="0" fontId="10" fillId="0" borderId="0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9" fontId="7" fillId="0" borderId="0" xfId="0" applyNumberFormat="1" applyFont="1" applyBorder="1"/>
    <xf numFmtId="0" fontId="8" fillId="0" borderId="0" xfId="0" applyFont="1" applyBorder="1" applyAlignment="1">
      <alignment horizontal="center"/>
    </xf>
    <xf numFmtId="9" fontId="0" fillId="0" borderId="0" xfId="0" applyNumberFormat="1" applyBorder="1"/>
    <xf numFmtId="3" fontId="13" fillId="5" borderId="0" xfId="0" applyNumberFormat="1" applyFont="1" applyFill="1" applyBorder="1" applyAlignment="1">
      <alignment horizontal="right" vertical="center"/>
    </xf>
    <xf numFmtId="3" fontId="13" fillId="5" borderId="12" xfId="0" applyNumberFormat="1" applyFont="1" applyFill="1" applyBorder="1" applyAlignment="1">
      <alignment horizontal="right" vertical="center"/>
    </xf>
    <xf numFmtId="3" fontId="35" fillId="5" borderId="15" xfId="0" applyNumberFormat="1" applyFont="1" applyFill="1" applyBorder="1" applyAlignment="1">
      <alignment horizontal="right" vertical="center"/>
    </xf>
    <xf numFmtId="3" fontId="35" fillId="5" borderId="13" xfId="0" applyNumberFormat="1" applyFont="1" applyFill="1" applyBorder="1" applyAlignment="1">
      <alignment horizontal="right" vertical="center"/>
    </xf>
    <xf numFmtId="3" fontId="35" fillId="5" borderId="14" xfId="0" applyNumberFormat="1" applyFont="1" applyFill="1" applyBorder="1" applyAlignment="1">
      <alignment horizontal="right" vertical="center"/>
    </xf>
    <xf numFmtId="3" fontId="35" fillId="0" borderId="15" xfId="0" applyNumberFormat="1" applyFont="1" applyBorder="1" applyAlignment="1">
      <alignment horizontal="right" vertical="center"/>
    </xf>
    <xf numFmtId="3" fontId="35" fillId="0" borderId="13" xfId="0" applyNumberFormat="1" applyFont="1" applyBorder="1" applyAlignment="1">
      <alignment horizontal="right" vertical="center"/>
    </xf>
    <xf numFmtId="3" fontId="35" fillId="0" borderId="14" xfId="0" applyNumberFormat="1" applyFont="1" applyBorder="1" applyAlignment="1">
      <alignment horizontal="right" vertical="center"/>
    </xf>
    <xf numFmtId="166" fontId="35" fillId="3" borderId="15" xfId="0" applyNumberFormat="1" applyFont="1" applyFill="1" applyBorder="1" applyAlignment="1">
      <alignment horizontal="right" vertical="center"/>
    </xf>
    <xf numFmtId="166" fontId="35" fillId="3" borderId="13" xfId="0" applyNumberFormat="1" applyFont="1" applyFill="1" applyBorder="1" applyAlignment="1">
      <alignment horizontal="right" vertical="center"/>
    </xf>
    <xf numFmtId="166" fontId="35" fillId="3" borderId="14" xfId="0" applyNumberFormat="1" applyFont="1" applyFill="1" applyBorder="1" applyAlignment="1">
      <alignment horizontal="right" vertical="center"/>
    </xf>
    <xf numFmtId="167" fontId="35" fillId="3" borderId="15" xfId="1" applyNumberFormat="1" applyFont="1" applyFill="1" applyBorder="1" applyAlignment="1">
      <alignment horizontal="right" vertical="center"/>
    </xf>
    <xf numFmtId="167" fontId="35" fillId="3" borderId="13" xfId="1" applyNumberFormat="1" applyFont="1" applyFill="1" applyBorder="1" applyAlignment="1">
      <alignment horizontal="right" vertical="center"/>
    </xf>
    <xf numFmtId="167" fontId="35" fillId="3" borderId="14" xfId="1" applyNumberFormat="1" applyFont="1" applyFill="1" applyBorder="1" applyAlignment="1">
      <alignment horizontal="right" vertical="center"/>
    </xf>
    <xf numFmtId="173" fontId="35" fillId="3" borderId="15" xfId="1" applyNumberFormat="1" applyFont="1" applyFill="1" applyBorder="1" applyAlignment="1">
      <alignment horizontal="right" vertical="center"/>
    </xf>
    <xf numFmtId="173" fontId="35" fillId="3" borderId="13" xfId="1" applyNumberFormat="1" applyFont="1" applyFill="1" applyBorder="1" applyAlignment="1">
      <alignment horizontal="right" vertical="center"/>
    </xf>
    <xf numFmtId="173" fontId="35" fillId="3" borderId="14" xfId="1" applyNumberFormat="1" applyFont="1" applyFill="1" applyBorder="1" applyAlignment="1">
      <alignment horizontal="right" vertical="center"/>
    </xf>
    <xf numFmtId="166" fontId="57" fillId="0" borderId="0" xfId="0" applyNumberFormat="1" applyFont="1" applyBorder="1" applyAlignment="1">
      <alignment horizontal="right" vertical="center"/>
    </xf>
    <xf numFmtId="167" fontId="13" fillId="0" borderId="0" xfId="1" applyNumberFormat="1" applyFont="1" applyFill="1" applyBorder="1" applyAlignment="1">
      <alignment horizontal="right" vertical="center"/>
    </xf>
    <xf numFmtId="3" fontId="13" fillId="3" borderId="0" xfId="0" applyNumberFormat="1" applyFont="1" applyFill="1" applyBorder="1" applyAlignment="1">
      <alignment horizontal="right" vertical="center"/>
    </xf>
    <xf numFmtId="3" fontId="13" fillId="3" borderId="12" xfId="0" applyNumberFormat="1" applyFont="1" applyFill="1" applyBorder="1" applyAlignment="1">
      <alignment horizontal="right" vertical="center"/>
    </xf>
    <xf numFmtId="3" fontId="13" fillId="5" borderId="15" xfId="0" applyNumberFormat="1" applyFont="1" applyFill="1" applyBorder="1" applyAlignment="1">
      <alignment horizontal="right" vertical="center"/>
    </xf>
    <xf numFmtId="3" fontId="13" fillId="5" borderId="13" xfId="0" applyNumberFormat="1" applyFont="1" applyFill="1" applyBorder="1" applyAlignment="1">
      <alignment horizontal="right" vertical="center"/>
    </xf>
    <xf numFmtId="3" fontId="13" fillId="5" borderId="14" xfId="0" applyNumberFormat="1" applyFont="1" applyFill="1" applyBorder="1" applyAlignment="1">
      <alignment horizontal="right" vertical="center"/>
    </xf>
    <xf numFmtId="3" fontId="13" fillId="0" borderId="15" xfId="0" applyNumberFormat="1" applyFont="1" applyBorder="1" applyAlignment="1">
      <alignment horizontal="right" vertical="center"/>
    </xf>
    <xf numFmtId="3" fontId="13" fillId="0" borderId="13" xfId="0" applyNumberFormat="1" applyFont="1" applyBorder="1" applyAlignment="1">
      <alignment horizontal="right" vertical="center"/>
    </xf>
    <xf numFmtId="3" fontId="13" fillId="0" borderId="14" xfId="0" applyNumberFormat="1" applyFont="1" applyBorder="1" applyAlignment="1">
      <alignment horizontal="right" vertical="center"/>
    </xf>
    <xf numFmtId="166" fontId="59" fillId="3" borderId="15" xfId="0" applyNumberFormat="1" applyFont="1" applyFill="1" applyBorder="1" applyAlignment="1">
      <alignment horizontal="right" vertical="center"/>
    </xf>
    <xf numFmtId="166" fontId="59" fillId="3" borderId="13" xfId="0" applyNumberFormat="1" applyFont="1" applyFill="1" applyBorder="1" applyAlignment="1">
      <alignment horizontal="right" vertical="center"/>
    </xf>
    <xf numFmtId="166" fontId="59" fillId="3" borderId="14" xfId="0" applyNumberFormat="1" applyFont="1" applyFill="1" applyBorder="1" applyAlignment="1">
      <alignment horizontal="right" vertical="center"/>
    </xf>
    <xf numFmtId="3" fontId="35" fillId="3" borderId="29" xfId="0" applyNumberFormat="1" applyFont="1" applyFill="1" applyBorder="1" applyAlignment="1">
      <alignment horizontal="right" vertical="center"/>
    </xf>
    <xf numFmtId="3" fontId="35" fillId="3" borderId="30" xfId="0" applyNumberFormat="1" applyFont="1" applyFill="1" applyBorder="1" applyAlignment="1">
      <alignment horizontal="right" vertical="center"/>
    </xf>
    <xf numFmtId="3" fontId="35" fillId="3" borderId="31" xfId="0" applyNumberFormat="1" applyFont="1" applyFill="1" applyBorder="1" applyAlignment="1">
      <alignment horizontal="right" vertical="center"/>
    </xf>
    <xf numFmtId="3" fontId="13" fillId="3" borderId="1" xfId="0" applyNumberFormat="1" applyFont="1" applyFill="1" applyBorder="1" applyAlignment="1">
      <alignment horizontal="right" vertical="center"/>
    </xf>
    <xf numFmtId="3" fontId="13" fillId="3" borderId="15" xfId="0" applyNumberFormat="1" applyFont="1" applyFill="1" applyBorder="1" applyAlignment="1">
      <alignment horizontal="right" vertical="center"/>
    </xf>
    <xf numFmtId="3" fontId="13" fillId="3" borderId="13" xfId="0" applyNumberFormat="1" applyFont="1" applyFill="1" applyBorder="1" applyAlignment="1">
      <alignment horizontal="right" vertical="center"/>
    </xf>
    <xf numFmtId="3" fontId="13" fillId="3" borderId="14" xfId="0" applyNumberFormat="1" applyFont="1" applyFill="1" applyBorder="1" applyAlignment="1">
      <alignment horizontal="right" vertical="center"/>
    </xf>
    <xf numFmtId="166" fontId="13" fillId="3" borderId="15" xfId="0" applyNumberFormat="1" applyFont="1" applyFill="1" applyBorder="1" applyAlignment="1">
      <alignment horizontal="right" vertical="center"/>
    </xf>
    <xf numFmtId="166" fontId="13" fillId="3" borderId="13" xfId="0" applyNumberFormat="1" applyFont="1" applyFill="1" applyBorder="1" applyAlignment="1">
      <alignment horizontal="right" vertical="center"/>
    </xf>
    <xf numFmtId="166" fontId="13" fillId="3" borderId="14" xfId="0" applyNumberFormat="1" applyFont="1" applyFill="1" applyBorder="1" applyAlignment="1">
      <alignment horizontal="right" vertical="center"/>
    </xf>
    <xf numFmtId="9" fontId="0" fillId="0" borderId="0" xfId="0" applyNumberFormat="1" applyAlignment="1">
      <alignment horizontal="center"/>
    </xf>
    <xf numFmtId="3" fontId="13" fillId="3" borderId="7" xfId="0" applyNumberFormat="1" applyFont="1" applyFill="1" applyBorder="1" applyAlignment="1">
      <alignment horizontal="right" vertical="center"/>
    </xf>
    <xf numFmtId="3" fontId="13" fillId="3" borderId="5" xfId="0" applyNumberFormat="1" applyFont="1" applyFill="1" applyBorder="1" applyAlignment="1">
      <alignment horizontal="right" vertical="center"/>
    </xf>
    <xf numFmtId="166" fontId="13" fillId="0" borderId="35" xfId="0" applyNumberFormat="1" applyFont="1" applyBorder="1" applyAlignment="1">
      <alignment horizontal="right" vertical="center"/>
    </xf>
    <xf numFmtId="166" fontId="13" fillId="0" borderId="36" xfId="0" applyNumberFormat="1" applyFont="1" applyBorder="1" applyAlignment="1">
      <alignment horizontal="right" vertical="center"/>
    </xf>
    <xf numFmtId="166" fontId="13" fillId="0" borderId="37" xfId="0" applyNumberFormat="1" applyFont="1" applyBorder="1" applyAlignment="1">
      <alignment horizontal="right" vertical="center"/>
    </xf>
    <xf numFmtId="3" fontId="13" fillId="5" borderId="1" xfId="0" applyNumberFormat="1" applyFont="1" applyFill="1" applyBorder="1" applyAlignment="1">
      <alignment horizontal="right" vertical="center"/>
    </xf>
    <xf numFmtId="166" fontId="13" fillId="0" borderId="1" xfId="0" applyNumberFormat="1" applyFont="1" applyBorder="1" applyAlignment="1">
      <alignment horizontal="right" vertical="center"/>
    </xf>
    <xf numFmtId="3" fontId="13" fillId="5" borderId="0" xfId="0" applyNumberFormat="1" applyFont="1" applyFill="1" applyAlignment="1">
      <alignment horizontal="right" vertical="center"/>
    </xf>
    <xf numFmtId="3" fontId="13" fillId="3" borderId="0" xfId="0" applyNumberFormat="1" applyFont="1" applyFill="1" applyAlignment="1">
      <alignment horizontal="right" vertical="center"/>
    </xf>
    <xf numFmtId="166" fontId="13" fillId="0" borderId="0" xfId="0" applyNumberFormat="1" applyFont="1" applyAlignment="1">
      <alignment horizontal="right" vertical="center"/>
    </xf>
    <xf numFmtId="3" fontId="13" fillId="5" borderId="21" xfId="0" applyNumberFormat="1" applyFont="1" applyFill="1" applyBorder="1" applyAlignment="1">
      <alignment horizontal="right" vertical="center"/>
    </xf>
    <xf numFmtId="3" fontId="13" fillId="5" borderId="10" xfId="0" applyNumberFormat="1" applyFont="1" applyFill="1" applyBorder="1" applyAlignment="1">
      <alignment horizontal="right" vertical="center"/>
    </xf>
    <xf numFmtId="3" fontId="13" fillId="5" borderId="19" xfId="0" applyNumberFormat="1" applyFont="1" applyFill="1" applyBorder="1" applyAlignment="1">
      <alignment horizontal="right" vertical="center"/>
    </xf>
    <xf numFmtId="3" fontId="13" fillId="3" borderId="21" xfId="0" applyNumberFormat="1" applyFont="1" applyFill="1" applyBorder="1" applyAlignment="1">
      <alignment horizontal="right" vertical="center"/>
    </xf>
    <xf numFmtId="3" fontId="13" fillId="3" borderId="10" xfId="0" applyNumberFormat="1" applyFont="1" applyFill="1" applyBorder="1" applyAlignment="1">
      <alignment horizontal="right" vertical="center"/>
    </xf>
    <xf numFmtId="3" fontId="13" fillId="3" borderId="19" xfId="0" applyNumberFormat="1" applyFont="1" applyFill="1" applyBorder="1" applyAlignment="1">
      <alignment horizontal="right" vertical="center"/>
    </xf>
    <xf numFmtId="166" fontId="13" fillId="0" borderId="21" xfId="0" applyNumberFormat="1" applyFont="1" applyBorder="1" applyAlignment="1">
      <alignment horizontal="right" vertical="center"/>
    </xf>
    <xf numFmtId="166" fontId="13" fillId="0" borderId="10" xfId="0" applyNumberFormat="1" applyFont="1" applyBorder="1" applyAlignment="1">
      <alignment horizontal="right" vertical="center"/>
    </xf>
    <xf numFmtId="166" fontId="13" fillId="0" borderId="19" xfId="0" applyNumberFormat="1" applyFont="1" applyBorder="1" applyAlignment="1">
      <alignment horizontal="right" vertical="center"/>
    </xf>
    <xf numFmtId="0" fontId="8" fillId="0" borderId="0" xfId="0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169" fontId="7" fillId="0" borderId="0" xfId="0" applyNumberFormat="1" applyFont="1" applyBorder="1" applyAlignment="1">
      <alignment horizontal="center"/>
    </xf>
    <xf numFmtId="3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8" fontId="9" fillId="0" borderId="0" xfId="0" applyNumberFormat="1" applyFont="1" applyBorder="1" applyAlignment="1">
      <alignment horizontal="center"/>
    </xf>
    <xf numFmtId="0" fontId="9" fillId="2" borderId="0" xfId="0" quotePrefix="1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/>
    </xf>
    <xf numFmtId="170" fontId="13" fillId="0" borderId="7" xfId="1" applyNumberFormat="1" applyFont="1" applyFill="1" applyBorder="1" applyAlignment="1">
      <alignment horizontal="right"/>
    </xf>
    <xf numFmtId="170" fontId="13" fillId="0" borderId="0" xfId="1" applyNumberFormat="1" applyFont="1" applyFill="1" applyBorder="1" applyAlignment="1">
      <alignment horizontal="right"/>
    </xf>
    <xf numFmtId="170" fontId="13" fillId="0" borderId="5" xfId="1" applyNumberFormat="1" applyFont="1" applyFill="1" applyBorder="1" applyAlignment="1">
      <alignment horizontal="right"/>
    </xf>
    <xf numFmtId="3" fontId="13" fillId="5" borderId="7" xfId="0" applyNumberFormat="1" applyFont="1" applyFill="1" applyBorder="1" applyAlignment="1">
      <alignment horizontal="right" vertical="center"/>
    </xf>
    <xf numFmtId="3" fontId="13" fillId="5" borderId="5" xfId="0" applyNumberFormat="1" applyFont="1" applyFill="1" applyBorder="1" applyAlignment="1">
      <alignment horizontal="right" vertical="center"/>
    </xf>
    <xf numFmtId="3" fontId="13" fillId="0" borderId="7" xfId="0" applyNumberFormat="1" applyFont="1" applyBorder="1" applyAlignment="1">
      <alignment horizontal="right" vertical="center"/>
    </xf>
    <xf numFmtId="3" fontId="13" fillId="0" borderId="0" xfId="0" applyNumberFormat="1" applyFont="1" applyBorder="1" applyAlignment="1">
      <alignment horizontal="right" vertical="center"/>
    </xf>
    <xf numFmtId="0" fontId="15" fillId="0" borderId="0" xfId="0" applyFont="1" applyAlignment="1">
      <alignment horizontal="center" vertical="center"/>
    </xf>
    <xf numFmtId="0" fontId="39" fillId="0" borderId="4" xfId="0" applyFont="1" applyBorder="1" applyAlignment="1">
      <alignment horizontal="center" vertical="center"/>
    </xf>
    <xf numFmtId="0" fontId="39" fillId="0" borderId="1" xfId="0" applyFont="1" applyBorder="1" applyAlignment="1">
      <alignment horizontal="center" vertical="center"/>
    </xf>
    <xf numFmtId="0" fontId="39" fillId="0" borderId="2" xfId="0" applyFont="1" applyBorder="1" applyAlignment="1">
      <alignment horizontal="center" vertical="center"/>
    </xf>
    <xf numFmtId="0" fontId="49" fillId="0" borderId="4" xfId="0" applyFont="1" applyBorder="1" applyAlignment="1">
      <alignment horizontal="center" vertical="center"/>
    </xf>
    <xf numFmtId="0" fontId="49" fillId="0" borderId="1" xfId="0" applyFont="1" applyBorder="1" applyAlignment="1">
      <alignment horizontal="center" vertical="center"/>
    </xf>
    <xf numFmtId="0" fontId="49" fillId="0" borderId="2" xfId="0" applyFont="1" applyBorder="1" applyAlignment="1">
      <alignment horizontal="center" vertical="center"/>
    </xf>
    <xf numFmtId="0" fontId="35" fillId="0" borderId="4" xfId="0" applyFont="1" applyBorder="1" applyAlignment="1">
      <alignment horizontal="center" vertical="center"/>
    </xf>
    <xf numFmtId="0" fontId="35" fillId="0" borderId="1" xfId="0" applyFont="1" applyBorder="1" applyAlignment="1">
      <alignment horizontal="center" vertical="center"/>
    </xf>
    <xf numFmtId="0" fontId="35" fillId="0" borderId="2" xfId="0" applyFont="1" applyBorder="1" applyAlignment="1">
      <alignment horizontal="center" vertical="center"/>
    </xf>
    <xf numFmtId="170" fontId="35" fillId="0" borderId="21" xfId="1" applyNumberFormat="1" applyFont="1" applyFill="1" applyBorder="1" applyAlignment="1">
      <alignment horizontal="right"/>
    </xf>
    <xf numFmtId="170" fontId="35" fillId="0" borderId="10" xfId="1" applyNumberFormat="1" applyFont="1" applyFill="1" applyBorder="1" applyAlignment="1">
      <alignment horizontal="right"/>
    </xf>
    <xf numFmtId="170" fontId="35" fillId="0" borderId="19" xfId="1" applyNumberFormat="1" applyFont="1" applyFill="1" applyBorder="1" applyAlignment="1">
      <alignment horizontal="right"/>
    </xf>
    <xf numFmtId="164" fontId="35" fillId="0" borderId="21" xfId="0" applyNumberFormat="1" applyFont="1" applyBorder="1" applyAlignment="1">
      <alignment horizontal="right" vertical="center"/>
    </xf>
    <xf numFmtId="164" fontId="35" fillId="0" borderId="10" xfId="0" applyNumberFormat="1" applyFont="1" applyBorder="1" applyAlignment="1">
      <alignment horizontal="right" vertical="center"/>
    </xf>
    <xf numFmtId="164" fontId="35" fillId="0" borderId="19" xfId="0" applyNumberFormat="1" applyFont="1" applyBorder="1" applyAlignment="1">
      <alignment horizontal="right" vertical="center"/>
    </xf>
    <xf numFmtId="164" fontId="13" fillId="0" borderId="7" xfId="1" applyNumberFormat="1" applyFont="1" applyFill="1" applyBorder="1" applyAlignment="1">
      <alignment horizontal="right"/>
    </xf>
    <xf numFmtId="164" fontId="13" fillId="0" borderId="0" xfId="1" applyNumberFormat="1" applyFont="1" applyFill="1" applyBorder="1" applyAlignment="1">
      <alignment horizontal="right"/>
    </xf>
    <xf numFmtId="164" fontId="13" fillId="0" borderId="5" xfId="1" applyNumberFormat="1" applyFont="1" applyFill="1" applyBorder="1" applyAlignment="1">
      <alignment horizontal="right"/>
    </xf>
    <xf numFmtId="3" fontId="13" fillId="5" borderId="4" xfId="0" applyNumberFormat="1" applyFont="1" applyFill="1" applyBorder="1" applyAlignment="1">
      <alignment horizontal="right" vertical="center"/>
    </xf>
    <xf numFmtId="3" fontId="13" fillId="5" borderId="2" xfId="0" applyNumberFormat="1" applyFont="1" applyFill="1" applyBorder="1" applyAlignment="1">
      <alignment horizontal="right" vertical="center"/>
    </xf>
    <xf numFmtId="3" fontId="13" fillId="0" borderId="4" xfId="0" applyNumberFormat="1" applyFont="1" applyBorder="1" applyAlignment="1">
      <alignment horizontal="right" vertical="center"/>
    </xf>
    <xf numFmtId="3" fontId="13" fillId="0" borderId="1" xfId="0" applyNumberFormat="1" applyFont="1" applyBorder="1" applyAlignment="1">
      <alignment horizontal="right" vertical="center"/>
    </xf>
    <xf numFmtId="3" fontId="13" fillId="0" borderId="2" xfId="0" applyNumberFormat="1" applyFont="1" applyBorder="1" applyAlignment="1">
      <alignment horizontal="right" vertical="center"/>
    </xf>
    <xf numFmtId="170" fontId="13" fillId="0" borderId="4" xfId="1" applyNumberFormat="1" applyFont="1" applyFill="1" applyBorder="1" applyAlignment="1">
      <alignment horizontal="right"/>
    </xf>
    <xf numFmtId="170" fontId="13" fillId="0" borderId="1" xfId="1" applyNumberFormat="1" applyFont="1" applyFill="1" applyBorder="1" applyAlignment="1">
      <alignment horizontal="right"/>
    </xf>
    <xf numFmtId="170" fontId="13" fillId="0" borderId="2" xfId="1" applyNumberFormat="1" applyFont="1" applyFill="1" applyBorder="1" applyAlignment="1">
      <alignment horizontal="right"/>
    </xf>
    <xf numFmtId="3" fontId="13" fillId="3" borderId="4" xfId="0" applyNumberFormat="1" applyFont="1" applyFill="1" applyBorder="1" applyAlignment="1">
      <alignment horizontal="right" vertical="center"/>
    </xf>
    <xf numFmtId="3" fontId="13" fillId="3" borderId="2" xfId="0" applyNumberFormat="1" applyFont="1" applyFill="1" applyBorder="1" applyAlignment="1">
      <alignment horizontal="right" vertical="center"/>
    </xf>
    <xf numFmtId="166" fontId="13" fillId="0" borderId="4" xfId="0" applyNumberFormat="1" applyFont="1" applyBorder="1" applyAlignment="1">
      <alignment horizontal="right" vertical="center"/>
    </xf>
    <xf numFmtId="166" fontId="13" fillId="0" borderId="2" xfId="0" applyNumberFormat="1" applyFont="1" applyBorder="1" applyAlignment="1">
      <alignment horizontal="right" vertical="center"/>
    </xf>
    <xf numFmtId="167" fontId="13" fillId="0" borderId="4" xfId="1" applyNumberFormat="1" applyFont="1" applyFill="1" applyBorder="1" applyAlignment="1">
      <alignment horizontal="right" vertical="center"/>
    </xf>
    <xf numFmtId="167" fontId="13" fillId="0" borderId="1" xfId="1" applyNumberFormat="1" applyFont="1" applyFill="1" applyBorder="1" applyAlignment="1">
      <alignment horizontal="right" vertical="center"/>
    </xf>
    <xf numFmtId="167" fontId="13" fillId="0" borderId="2" xfId="1" applyNumberFormat="1" applyFont="1" applyFill="1" applyBorder="1" applyAlignment="1">
      <alignment horizontal="right" vertical="center"/>
    </xf>
    <xf numFmtId="164" fontId="13" fillId="0" borderId="4" xfId="1" applyNumberFormat="1" applyFont="1" applyFill="1" applyBorder="1" applyAlignment="1">
      <alignment horizontal="right"/>
    </xf>
    <xf numFmtId="164" fontId="13" fillId="0" borderId="1" xfId="1" applyNumberFormat="1" applyFont="1" applyFill="1" applyBorder="1" applyAlignment="1">
      <alignment horizontal="right"/>
    </xf>
    <xf numFmtId="164" fontId="13" fillId="0" borderId="2" xfId="1" applyNumberFormat="1" applyFont="1" applyFill="1" applyBorder="1" applyAlignment="1">
      <alignment horizontal="right"/>
    </xf>
    <xf numFmtId="3" fontId="13" fillId="0" borderId="21" xfId="0" applyNumberFormat="1" applyFont="1" applyBorder="1" applyAlignment="1">
      <alignment horizontal="right" vertical="center"/>
    </xf>
    <xf numFmtId="3" fontId="13" fillId="0" borderId="10" xfId="0" applyNumberFormat="1" applyFont="1" applyBorder="1" applyAlignment="1">
      <alignment horizontal="right" vertical="center"/>
    </xf>
    <xf numFmtId="3" fontId="13" fillId="0" borderId="19" xfId="0" applyNumberFormat="1" applyFont="1" applyBorder="1" applyAlignment="1">
      <alignment horizontal="right" vertical="center"/>
    </xf>
    <xf numFmtId="167" fontId="13" fillId="0" borderId="21" xfId="1" applyNumberFormat="1" applyFont="1" applyFill="1" applyBorder="1" applyAlignment="1">
      <alignment horizontal="right" vertical="center"/>
    </xf>
    <xf numFmtId="167" fontId="13" fillId="0" borderId="10" xfId="1" applyNumberFormat="1" applyFont="1" applyFill="1" applyBorder="1" applyAlignment="1">
      <alignment horizontal="right" vertical="center"/>
    </xf>
    <xf numFmtId="167" fontId="13" fillId="0" borderId="19" xfId="1" applyNumberFormat="1" applyFont="1" applyFill="1" applyBorder="1" applyAlignment="1">
      <alignment horizontal="right" vertical="center"/>
    </xf>
    <xf numFmtId="166" fontId="13" fillId="0" borderId="18" xfId="0" applyNumberFormat="1" applyFont="1" applyBorder="1" applyAlignment="1">
      <alignment horizontal="right" vertical="center"/>
    </xf>
    <xf numFmtId="166" fontId="13" fillId="0" borderId="12" xfId="0" applyNumberFormat="1" applyFont="1" applyBorder="1" applyAlignment="1">
      <alignment horizontal="right" vertical="center"/>
    </xf>
    <xf numFmtId="167" fontId="13" fillId="0" borderId="12" xfId="0" applyNumberFormat="1" applyFont="1" applyBorder="1" applyAlignment="1">
      <alignment horizontal="right" vertical="center"/>
    </xf>
    <xf numFmtId="3" fontId="35" fillId="5" borderId="10" xfId="0" applyNumberFormat="1" applyFont="1" applyFill="1" applyBorder="1" applyAlignment="1">
      <alignment horizontal="right"/>
    </xf>
    <xf numFmtId="3" fontId="35" fillId="5" borderId="19" xfId="0" applyNumberFormat="1" applyFont="1" applyFill="1" applyBorder="1" applyAlignment="1">
      <alignment horizontal="right"/>
    </xf>
    <xf numFmtId="3" fontId="35" fillId="0" borderId="21" xfId="0" applyNumberFormat="1" applyFont="1" applyBorder="1" applyAlignment="1">
      <alignment horizontal="right"/>
    </xf>
    <xf numFmtId="3" fontId="35" fillId="0" borderId="10" xfId="0" applyNumberFormat="1" applyFont="1" applyBorder="1" applyAlignment="1">
      <alignment horizontal="right"/>
    </xf>
    <xf numFmtId="3" fontId="35" fillId="0" borderId="19" xfId="0" applyNumberFormat="1" applyFont="1" applyBorder="1" applyAlignment="1">
      <alignment horizontal="right"/>
    </xf>
    <xf numFmtId="3" fontId="13" fillId="5" borderId="1" xfId="0" applyNumberFormat="1" applyFont="1" applyFill="1" applyBorder="1" applyAlignment="1">
      <alignment horizontal="right"/>
    </xf>
    <xf numFmtId="3" fontId="13" fillId="5" borderId="2" xfId="0" applyNumberFormat="1" applyFont="1" applyFill="1" applyBorder="1" applyAlignment="1">
      <alignment horizontal="right"/>
    </xf>
    <xf numFmtId="3" fontId="13" fillId="0" borderId="7" xfId="0" applyNumberFormat="1" applyFont="1" applyBorder="1" applyAlignment="1">
      <alignment horizontal="right"/>
    </xf>
    <xf numFmtId="3" fontId="13" fillId="0" borderId="0" xfId="0" applyNumberFormat="1" applyFont="1" applyAlignment="1">
      <alignment horizontal="right"/>
    </xf>
    <xf numFmtId="3" fontId="13" fillId="0" borderId="5" xfId="0" applyNumberFormat="1" applyFont="1" applyBorder="1" applyAlignment="1">
      <alignment horizontal="right"/>
    </xf>
    <xf numFmtId="166" fontId="13" fillId="0" borderId="16" xfId="0" applyNumberFormat="1" applyFont="1" applyBorder="1" applyAlignment="1">
      <alignment horizontal="right" vertical="center"/>
    </xf>
    <xf numFmtId="167" fontId="13" fillId="0" borderId="16" xfId="1" applyNumberFormat="1" applyFont="1" applyFill="1" applyBorder="1" applyAlignment="1">
      <alignment horizontal="right" vertical="center"/>
    </xf>
    <xf numFmtId="3" fontId="13" fillId="0" borderId="0" xfId="0" applyNumberFormat="1" applyFont="1" applyAlignment="1">
      <alignment horizontal="right" vertical="center"/>
    </xf>
    <xf numFmtId="3" fontId="13" fillId="0" borderId="4" xfId="0" applyNumberFormat="1" applyFont="1" applyBorder="1" applyAlignment="1">
      <alignment horizontal="right"/>
    </xf>
    <xf numFmtId="3" fontId="13" fillId="0" borderId="1" xfId="0" applyNumberFormat="1" applyFont="1" applyBorder="1" applyAlignment="1">
      <alignment horizontal="right"/>
    </xf>
    <xf numFmtId="3" fontId="13" fillId="0" borderId="2" xfId="0" applyNumberFormat="1" applyFont="1" applyBorder="1" applyAlignment="1">
      <alignment horizontal="right"/>
    </xf>
    <xf numFmtId="3" fontId="13" fillId="5" borderId="0" xfId="0" applyNumberFormat="1" applyFont="1" applyFill="1" applyAlignment="1">
      <alignment horizontal="right"/>
    </xf>
    <xf numFmtId="3" fontId="13" fillId="5" borderId="5" xfId="0" applyNumberFormat="1" applyFont="1" applyFill="1" applyBorder="1" applyAlignment="1">
      <alignment horizontal="right"/>
    </xf>
    <xf numFmtId="166" fontId="57" fillId="0" borderId="21" xfId="0" applyNumberFormat="1" applyFont="1" applyBorder="1" applyAlignment="1">
      <alignment horizontal="right" vertical="center"/>
    </xf>
    <xf numFmtId="166" fontId="57" fillId="0" borderId="10" xfId="0" applyNumberFormat="1" applyFont="1" applyBorder="1" applyAlignment="1">
      <alignment horizontal="right" vertical="center"/>
    </xf>
    <xf numFmtId="166" fontId="57" fillId="0" borderId="19" xfId="0" applyNumberFormat="1" applyFont="1" applyBorder="1" applyAlignment="1">
      <alignment horizontal="right" vertical="center"/>
    </xf>
    <xf numFmtId="167" fontId="59" fillId="0" borderId="21" xfId="1" applyNumberFormat="1" applyFont="1" applyFill="1" applyBorder="1" applyAlignment="1">
      <alignment horizontal="right" vertical="center"/>
    </xf>
    <xf numFmtId="167" fontId="59" fillId="0" borderId="10" xfId="1" applyNumberFormat="1" applyFont="1" applyFill="1" applyBorder="1" applyAlignment="1">
      <alignment horizontal="right" vertical="center"/>
    </xf>
    <xf numFmtId="167" fontId="59" fillId="0" borderId="19" xfId="1" applyNumberFormat="1" applyFont="1" applyFill="1" applyBorder="1" applyAlignment="1">
      <alignment horizontal="right" vertical="center"/>
    </xf>
    <xf numFmtId="3" fontId="13" fillId="5" borderId="18" xfId="0" applyNumberFormat="1" applyFont="1" applyFill="1" applyBorder="1" applyAlignment="1">
      <alignment horizontal="right" vertical="center"/>
    </xf>
    <xf numFmtId="3" fontId="13" fillId="5" borderId="17" xfId="0" applyNumberFormat="1" applyFont="1" applyFill="1" applyBorder="1" applyAlignment="1">
      <alignment horizontal="right" vertical="center"/>
    </xf>
    <xf numFmtId="3" fontId="13" fillId="5" borderId="32" xfId="0" applyNumberFormat="1" applyFont="1" applyFill="1" applyBorder="1" applyAlignment="1">
      <alignment horizontal="right" vertical="center"/>
    </xf>
    <xf numFmtId="3" fontId="13" fillId="5" borderId="33" xfId="0" applyNumberFormat="1" applyFont="1" applyFill="1" applyBorder="1" applyAlignment="1">
      <alignment horizontal="right" vertical="center"/>
    </xf>
    <xf numFmtId="3" fontId="13" fillId="5" borderId="34" xfId="0" applyNumberFormat="1" applyFont="1" applyFill="1" applyBorder="1" applyAlignment="1">
      <alignment horizontal="right" vertical="center"/>
    </xf>
    <xf numFmtId="167" fontId="13" fillId="3" borderId="15" xfId="1" applyNumberFormat="1" applyFont="1" applyFill="1" applyBorder="1" applyAlignment="1">
      <alignment horizontal="right" vertical="center"/>
    </xf>
    <xf numFmtId="167" fontId="13" fillId="3" borderId="13" xfId="1" applyNumberFormat="1" applyFont="1" applyFill="1" applyBorder="1" applyAlignment="1">
      <alignment horizontal="right" vertical="center"/>
    </xf>
    <xf numFmtId="167" fontId="13" fillId="3" borderId="14" xfId="1" applyNumberFormat="1" applyFont="1" applyFill="1" applyBorder="1" applyAlignment="1">
      <alignment horizontal="right" vertical="center"/>
    </xf>
    <xf numFmtId="166" fontId="13" fillId="0" borderId="11" xfId="0" applyNumberFormat="1" applyFont="1" applyBorder="1" applyAlignment="1">
      <alignment horizontal="right" vertical="center"/>
    </xf>
    <xf numFmtId="166" fontId="13" fillId="0" borderId="9" xfId="0" applyNumberFormat="1" applyFont="1" applyBorder="1" applyAlignment="1">
      <alignment horizontal="right" vertical="center"/>
    </xf>
    <xf numFmtId="166" fontId="13" fillId="0" borderId="8" xfId="0" applyNumberFormat="1" applyFont="1" applyBorder="1" applyAlignment="1">
      <alignment horizontal="right" vertical="center"/>
    </xf>
    <xf numFmtId="167" fontId="13" fillId="0" borderId="11" xfId="1" applyNumberFormat="1" applyFont="1" applyFill="1" applyBorder="1" applyAlignment="1">
      <alignment horizontal="right" vertical="center"/>
    </xf>
    <xf numFmtId="167" fontId="13" fillId="0" borderId="9" xfId="1" applyNumberFormat="1" applyFont="1" applyFill="1" applyBorder="1" applyAlignment="1">
      <alignment horizontal="right" vertical="center"/>
    </xf>
    <xf numFmtId="167" fontId="13" fillId="0" borderId="8" xfId="1" applyNumberFormat="1" applyFont="1" applyFill="1" applyBorder="1" applyAlignment="1">
      <alignment horizontal="right" vertical="center"/>
    </xf>
    <xf numFmtId="3" fontId="13" fillId="0" borderId="32" xfId="0" applyNumberFormat="1" applyFont="1" applyBorder="1" applyAlignment="1">
      <alignment horizontal="right" vertical="center"/>
    </xf>
    <xf numFmtId="3" fontId="13" fillId="0" borderId="33" xfId="0" applyNumberFormat="1" applyFont="1" applyBorder="1" applyAlignment="1">
      <alignment horizontal="right" vertical="center"/>
    </xf>
    <xf numFmtId="3" fontId="13" fillId="0" borderId="34" xfId="0" applyNumberFormat="1" applyFont="1" applyBorder="1" applyAlignment="1">
      <alignment horizontal="right" vertical="center"/>
    </xf>
    <xf numFmtId="3" fontId="35" fillId="5" borderId="29" xfId="0" applyNumberFormat="1" applyFont="1" applyFill="1" applyBorder="1" applyAlignment="1">
      <alignment horizontal="right" vertical="center"/>
    </xf>
    <xf numFmtId="3" fontId="35" fillId="5" borderId="30" xfId="0" applyNumberFormat="1" applyFont="1" applyFill="1" applyBorder="1" applyAlignment="1">
      <alignment horizontal="right" vertical="center"/>
    </xf>
    <xf numFmtId="3" fontId="35" fillId="5" borderId="31" xfId="0" applyNumberFormat="1" applyFont="1" applyFill="1" applyBorder="1" applyAlignment="1">
      <alignment horizontal="right" vertical="center"/>
    </xf>
    <xf numFmtId="3" fontId="7" fillId="0" borderId="0" xfId="0" applyNumberFormat="1" applyFont="1" applyAlignment="1">
      <alignment horizontal="center" vertical="center"/>
    </xf>
    <xf numFmtId="3" fontId="13" fillId="0" borderId="4" xfId="0" applyNumberFormat="1" applyFont="1" applyBorder="1" applyAlignment="1"/>
    <xf numFmtId="3" fontId="13" fillId="0" borderId="1" xfId="0" applyNumberFormat="1" applyFont="1" applyBorder="1" applyAlignment="1"/>
    <xf numFmtId="3" fontId="13" fillId="0" borderId="2" xfId="0" applyNumberFormat="1" applyFont="1" applyBorder="1" applyAlignment="1"/>
    <xf numFmtId="170" fontId="13" fillId="0" borderId="4" xfId="1" applyNumberFormat="1" applyFont="1" applyFill="1" applyBorder="1" applyAlignment="1"/>
    <xf numFmtId="170" fontId="13" fillId="0" borderId="1" xfId="1" applyNumberFormat="1" applyFont="1" applyFill="1" applyBorder="1" applyAlignment="1"/>
    <xf numFmtId="170" fontId="13" fillId="0" borderId="2" xfId="1" applyNumberFormat="1" applyFont="1" applyFill="1" applyBorder="1" applyAlignment="1"/>
    <xf numFmtId="3" fontId="13" fillId="5" borderId="1" xfId="0" applyNumberFormat="1" applyFont="1" applyFill="1" applyBorder="1" applyAlignment="1"/>
    <xf numFmtId="3" fontId="13" fillId="5" borderId="2" xfId="0" applyNumberFormat="1" applyFont="1" applyFill="1" applyBorder="1" applyAlignment="1"/>
    <xf numFmtId="3" fontId="13" fillId="0" borderId="7" xfId="0" applyNumberFormat="1" applyFont="1" applyBorder="1" applyAlignment="1"/>
    <xf numFmtId="3" fontId="13" fillId="0" borderId="0" xfId="0" applyNumberFormat="1" applyFont="1" applyAlignment="1"/>
    <xf numFmtId="3" fontId="13" fillId="0" borderId="5" xfId="0" applyNumberFormat="1" applyFont="1" applyBorder="1" applyAlignment="1"/>
    <xf numFmtId="170" fontId="13" fillId="0" borderId="7" xfId="1" applyNumberFormat="1" applyFont="1" applyFill="1" applyBorder="1" applyAlignment="1"/>
    <xf numFmtId="170" fontId="13" fillId="0" borderId="0" xfId="1" applyNumberFormat="1" applyFont="1" applyFill="1" applyBorder="1" applyAlignment="1"/>
    <xf numFmtId="170" fontId="13" fillId="0" borderId="5" xfId="1" applyNumberFormat="1" applyFont="1" applyFill="1" applyBorder="1" applyAlignment="1"/>
    <xf numFmtId="0" fontId="42" fillId="3" borderId="0" xfId="0" applyFont="1" applyFill="1" applyAlignment="1">
      <alignment horizontal="center" vertical="top" wrapText="1"/>
    </xf>
    <xf numFmtId="3" fontId="13" fillId="5" borderId="4" xfId="0" applyNumberFormat="1" applyFont="1" applyFill="1" applyBorder="1" applyAlignment="1"/>
    <xf numFmtId="3" fontId="13" fillId="5" borderId="7" xfId="0" applyNumberFormat="1" applyFont="1" applyFill="1" applyBorder="1" applyAlignment="1"/>
    <xf numFmtId="3" fontId="13" fillId="5" borderId="0" xfId="0" applyNumberFormat="1" applyFont="1" applyFill="1" applyAlignment="1"/>
    <xf numFmtId="3" fontId="13" fillId="5" borderId="5" xfId="0" applyNumberFormat="1" applyFont="1" applyFill="1" applyBorder="1" applyAlignment="1"/>
    <xf numFmtId="3" fontId="13" fillId="3" borderId="7" xfId="0" applyNumberFormat="1" applyFont="1" applyFill="1" applyBorder="1" applyAlignment="1"/>
    <xf numFmtId="3" fontId="13" fillId="3" borderId="0" xfId="0" applyNumberFormat="1" applyFont="1" applyFill="1" applyAlignment="1"/>
    <xf numFmtId="3" fontId="13" fillId="3" borderId="5" xfId="0" applyNumberFormat="1" applyFont="1" applyFill="1" applyBorder="1" applyAlignment="1"/>
    <xf numFmtId="3" fontId="35" fillId="3" borderId="21" xfId="0" applyNumberFormat="1" applyFont="1" applyFill="1" applyBorder="1" applyAlignment="1"/>
    <xf numFmtId="3" fontId="35" fillId="3" borderId="10" xfId="0" applyNumberFormat="1" applyFont="1" applyFill="1" applyBorder="1" applyAlignment="1"/>
    <xf numFmtId="3" fontId="35" fillId="3" borderId="19" xfId="0" applyNumberFormat="1" applyFont="1" applyFill="1" applyBorder="1" applyAlignment="1"/>
    <xf numFmtId="170" fontId="35" fillId="0" borderId="21" xfId="1" applyNumberFormat="1" applyFont="1" applyFill="1" applyBorder="1" applyAlignment="1"/>
    <xf numFmtId="170" fontId="35" fillId="0" borderId="10" xfId="1" applyNumberFormat="1" applyFont="1" applyFill="1" applyBorder="1" applyAlignment="1"/>
    <xf numFmtId="170" fontId="35" fillId="0" borderId="19" xfId="1" applyNumberFormat="1" applyFont="1" applyFill="1" applyBorder="1" applyAlignment="1"/>
    <xf numFmtId="3" fontId="35" fillId="5" borderId="10" xfId="0" applyNumberFormat="1" applyFont="1" applyFill="1" applyBorder="1" applyAlignment="1"/>
    <xf numFmtId="3" fontId="35" fillId="5" borderId="19" xfId="0" applyNumberFormat="1" applyFont="1" applyFill="1" applyBorder="1" applyAlignment="1"/>
    <xf numFmtId="3" fontId="35" fillId="5" borderId="21" xfId="0" applyNumberFormat="1" applyFont="1" applyFill="1" applyBorder="1" applyAlignment="1"/>
    <xf numFmtId="0" fontId="39" fillId="0" borderId="11" xfId="0" applyFont="1" applyBorder="1" applyAlignment="1">
      <alignment horizontal="center" vertical="center"/>
    </xf>
    <xf numFmtId="0" fontId="39" fillId="0" borderId="9" xfId="0" applyFont="1" applyBorder="1" applyAlignment="1">
      <alignment horizontal="center" vertical="center"/>
    </xf>
    <xf numFmtId="0" fontId="39" fillId="0" borderId="8" xfId="0" applyFont="1" applyBorder="1" applyAlignment="1">
      <alignment horizontal="center" vertical="center"/>
    </xf>
    <xf numFmtId="0" fontId="17" fillId="0" borderId="0" xfId="0" applyFont="1" applyAlignment="1">
      <alignment horizontal="center" vertical="center" wrapText="1"/>
    </xf>
    <xf numFmtId="9" fontId="13" fillId="5" borderId="10" xfId="1" applyFont="1" applyFill="1" applyBorder="1" applyAlignment="1">
      <alignment horizontal="right" vertical="center"/>
    </xf>
    <xf numFmtId="9" fontId="13" fillId="3" borderId="10" xfId="1" applyFont="1" applyFill="1" applyBorder="1" applyAlignment="1">
      <alignment horizontal="right" vertical="center"/>
    </xf>
    <xf numFmtId="3" fontId="13" fillId="3" borderId="4" xfId="0" applyNumberFormat="1" applyFont="1" applyFill="1" applyBorder="1" applyAlignment="1"/>
    <xf numFmtId="3" fontId="13" fillId="3" borderId="1" xfId="0" applyNumberFormat="1" applyFont="1" applyFill="1" applyBorder="1" applyAlignment="1"/>
    <xf numFmtId="3" fontId="13" fillId="3" borderId="2" xfId="0" applyNumberFormat="1" applyFont="1" applyFill="1" applyBorder="1" applyAlignment="1"/>
    <xf numFmtId="3" fontId="35" fillId="0" borderId="21" xfId="0" applyNumberFormat="1" applyFont="1" applyBorder="1" applyAlignment="1"/>
    <xf numFmtId="3" fontId="35" fillId="0" borderId="10" xfId="0" applyNumberFormat="1" applyFont="1" applyBorder="1" applyAlignment="1"/>
    <xf numFmtId="3" fontId="35" fillId="0" borderId="19" xfId="0" applyNumberFormat="1" applyFont="1" applyBorder="1" applyAlignment="1"/>
    <xf numFmtId="4" fontId="13" fillId="5" borderId="0" xfId="1" applyNumberFormat="1" applyFont="1" applyFill="1" applyBorder="1" applyAlignment="1">
      <alignment horizontal="right"/>
    </xf>
    <xf numFmtId="4" fontId="13" fillId="0" borderId="0" xfId="1" applyNumberFormat="1" applyFont="1" applyBorder="1" applyAlignment="1">
      <alignment horizontal="right"/>
    </xf>
    <xf numFmtId="9" fontId="13" fillId="0" borderId="0" xfId="1" applyFont="1" applyBorder="1" applyAlignment="1">
      <alignment horizontal="right"/>
    </xf>
    <xf numFmtId="171" fontId="13" fillId="5" borderId="10" xfId="1" applyNumberFormat="1" applyFont="1" applyFill="1" applyBorder="1" applyAlignment="1">
      <alignment horizontal="right"/>
    </xf>
    <xf numFmtId="171" fontId="13" fillId="0" borderId="10" xfId="1" applyNumberFormat="1" applyFont="1" applyBorder="1" applyAlignment="1">
      <alignment horizontal="right"/>
    </xf>
    <xf numFmtId="3" fontId="26" fillId="3" borderId="0" xfId="0" applyNumberFormat="1" applyFont="1" applyFill="1" applyAlignment="1">
      <alignment horizontal="right"/>
    </xf>
    <xf numFmtId="0" fontId="26" fillId="3" borderId="0" xfId="0" applyFont="1" applyFill="1" applyAlignment="1">
      <alignment horizontal="right"/>
    </xf>
    <xf numFmtId="4" fontId="13" fillId="5" borderId="1" xfId="1" applyNumberFormat="1" applyFont="1" applyFill="1" applyBorder="1" applyAlignment="1">
      <alignment horizontal="right"/>
    </xf>
    <xf numFmtId="4" fontId="13" fillId="0" borderId="4" xfId="0" applyNumberFormat="1" applyFont="1" applyBorder="1" applyAlignment="1">
      <alignment horizontal="right"/>
    </xf>
    <xf numFmtId="4" fontId="13" fillId="0" borderId="1" xfId="0" applyNumberFormat="1" applyFont="1" applyBorder="1" applyAlignment="1">
      <alignment horizontal="right"/>
    </xf>
    <xf numFmtId="4" fontId="13" fillId="0" borderId="2" xfId="0" applyNumberFormat="1" applyFont="1" applyBorder="1" applyAlignment="1">
      <alignment horizontal="right"/>
    </xf>
    <xf numFmtId="167" fontId="13" fillId="3" borderId="18" xfId="1" applyNumberFormat="1" applyFont="1" applyFill="1" applyBorder="1" applyAlignment="1">
      <alignment horizontal="right" vertical="center"/>
    </xf>
    <xf numFmtId="167" fontId="13" fillId="3" borderId="12" xfId="1" applyNumberFormat="1" applyFont="1" applyFill="1" applyBorder="1" applyAlignment="1">
      <alignment horizontal="right" vertical="center"/>
    </xf>
    <xf numFmtId="9" fontId="13" fillId="5" borderId="1" xfId="1" applyFont="1" applyFill="1" applyBorder="1" applyAlignment="1">
      <alignment horizontal="right" vertical="center"/>
    </xf>
    <xf numFmtId="9" fontId="13" fillId="3" borderId="1" xfId="1" applyFont="1" applyFill="1" applyBorder="1" applyAlignment="1">
      <alignment horizontal="right" vertical="center"/>
    </xf>
    <xf numFmtId="4" fontId="13" fillId="0" borderId="7" xfId="0" applyNumberFormat="1" applyFont="1" applyBorder="1" applyAlignment="1">
      <alignment horizontal="right"/>
    </xf>
    <xf numFmtId="4" fontId="13" fillId="0" borderId="0" xfId="0" applyNumberFormat="1" applyFont="1" applyAlignment="1">
      <alignment horizontal="right"/>
    </xf>
    <xf numFmtId="167" fontId="13" fillId="3" borderId="0" xfId="1" applyNumberFormat="1" applyFont="1" applyFill="1" applyBorder="1" applyAlignment="1">
      <alignment horizontal="right" vertical="center"/>
    </xf>
    <xf numFmtId="0" fontId="13" fillId="0" borderId="0" xfId="2" applyFont="1" applyFill="1" applyAlignment="1">
      <alignment horizontal="left" vertical="top" wrapText="1"/>
    </xf>
    <xf numFmtId="9" fontId="13" fillId="0" borderId="0" xfId="0" applyNumberFormat="1" applyFont="1" applyAlignment="1">
      <alignment horizontal="right" vertical="center"/>
    </xf>
    <xf numFmtId="9" fontId="13" fillId="5" borderId="0" xfId="1" applyFont="1" applyFill="1" applyBorder="1" applyAlignment="1">
      <alignment horizontal="right" vertical="center"/>
    </xf>
    <xf numFmtId="9" fontId="13" fillId="3" borderId="0" xfId="1" applyFont="1" applyFill="1" applyBorder="1" applyAlignment="1">
      <alignment horizontal="right" vertical="center"/>
    </xf>
    <xf numFmtId="0" fontId="17" fillId="0" borderId="0" xfId="0" applyFont="1" applyAlignment="1">
      <alignment horizontal="left" vertical="center" wrapText="1"/>
    </xf>
    <xf numFmtId="4" fontId="13" fillId="0" borderId="5" xfId="0" applyNumberFormat="1" applyFont="1" applyBorder="1" applyAlignment="1">
      <alignment horizontal="right"/>
    </xf>
    <xf numFmtId="9" fontId="13" fillId="5" borderId="22" xfId="1" applyFont="1" applyFill="1" applyBorder="1" applyAlignment="1"/>
    <xf numFmtId="9" fontId="13" fillId="0" borderId="1" xfId="1" applyFont="1" applyBorder="1" applyAlignment="1"/>
    <xf numFmtId="3" fontId="13" fillId="0" borderId="0" xfId="1" applyNumberFormat="1" applyFont="1" applyBorder="1" applyAlignment="1"/>
    <xf numFmtId="3" fontId="13" fillId="5" borderId="0" xfId="1" applyNumberFormat="1" applyFont="1" applyFill="1" applyBorder="1" applyAlignment="1"/>
    <xf numFmtId="3" fontId="35" fillId="0" borderId="29" xfId="0" applyNumberFormat="1" applyFont="1" applyBorder="1" applyAlignment="1">
      <alignment horizontal="right" vertical="center"/>
    </xf>
    <xf numFmtId="3" fontId="35" fillId="0" borderId="30" xfId="0" applyNumberFormat="1" applyFont="1" applyBorder="1" applyAlignment="1">
      <alignment horizontal="right" vertical="center"/>
    </xf>
    <xf numFmtId="3" fontId="35" fillId="0" borderId="31" xfId="0" applyNumberFormat="1" applyFont="1" applyBorder="1" applyAlignment="1">
      <alignment horizontal="right" vertical="center"/>
    </xf>
    <xf numFmtId="167" fontId="35" fillId="0" borderId="29" xfId="1" applyNumberFormat="1" applyFont="1" applyFill="1" applyBorder="1" applyAlignment="1">
      <alignment horizontal="right" vertical="center"/>
    </xf>
    <xf numFmtId="167" fontId="35" fillId="0" borderId="30" xfId="1" applyNumberFormat="1" applyFont="1" applyFill="1" applyBorder="1" applyAlignment="1">
      <alignment horizontal="right" vertical="center"/>
    </xf>
    <xf numFmtId="167" fontId="35" fillId="0" borderId="31" xfId="1" applyNumberFormat="1" applyFont="1" applyFill="1" applyBorder="1" applyAlignment="1">
      <alignment horizontal="right" vertical="center"/>
    </xf>
    <xf numFmtId="0" fontId="35" fillId="0" borderId="11" xfId="0" applyFont="1" applyBorder="1" applyAlignment="1">
      <alignment horizontal="center" vertical="center"/>
    </xf>
    <xf numFmtId="0" fontId="35" fillId="0" borderId="9" xfId="0" applyFont="1" applyBorder="1" applyAlignment="1">
      <alignment horizontal="center" vertical="center"/>
    </xf>
    <xf numFmtId="0" fontId="35" fillId="0" borderId="8" xfId="0" applyFont="1" applyBorder="1" applyAlignment="1">
      <alignment horizontal="center" vertical="center"/>
    </xf>
    <xf numFmtId="0" fontId="49" fillId="0" borderId="9" xfId="0" applyFont="1" applyBorder="1" applyAlignment="1">
      <alignment horizontal="center" vertical="center"/>
    </xf>
    <xf numFmtId="0" fontId="49" fillId="0" borderId="8" xfId="0" applyFont="1" applyBorder="1" applyAlignment="1">
      <alignment horizontal="center" vertical="center"/>
    </xf>
    <xf numFmtId="3" fontId="13" fillId="0" borderId="18" xfId="0" applyNumberFormat="1" applyFont="1" applyBorder="1" applyAlignment="1">
      <alignment horizontal="right" vertical="center"/>
    </xf>
    <xf numFmtId="3" fontId="13" fillId="0" borderId="12" xfId="0" applyNumberFormat="1" applyFont="1" applyBorder="1" applyAlignment="1">
      <alignment horizontal="right" vertical="center"/>
    </xf>
    <xf numFmtId="166" fontId="35" fillId="3" borderId="15" xfId="0" quotePrefix="1" applyNumberFormat="1" applyFont="1" applyFill="1" applyBorder="1" applyAlignment="1">
      <alignment horizontal="right" vertical="center"/>
    </xf>
    <xf numFmtId="166" fontId="35" fillId="3" borderId="13" xfId="0" quotePrefix="1" applyNumberFormat="1" applyFont="1" applyFill="1" applyBorder="1" applyAlignment="1">
      <alignment horizontal="right" vertical="center"/>
    </xf>
    <xf numFmtId="166" fontId="35" fillId="3" borderId="14" xfId="0" quotePrefix="1" applyNumberFormat="1" applyFont="1" applyFill="1" applyBorder="1" applyAlignment="1">
      <alignment horizontal="right" vertical="center"/>
    </xf>
    <xf numFmtId="167" fontId="59" fillId="3" borderId="15" xfId="1" applyNumberFormat="1" applyFont="1" applyFill="1" applyBorder="1" applyAlignment="1">
      <alignment horizontal="right" vertical="center"/>
    </xf>
    <xf numFmtId="167" fontId="59" fillId="3" borderId="13" xfId="1" applyNumberFormat="1" applyFont="1" applyFill="1" applyBorder="1" applyAlignment="1">
      <alignment horizontal="right" vertical="center"/>
    </xf>
    <xf numFmtId="167" fontId="59" fillId="3" borderId="14" xfId="1" applyNumberFormat="1" applyFont="1" applyFill="1" applyBorder="1" applyAlignment="1">
      <alignment horizontal="right" vertical="center"/>
    </xf>
    <xf numFmtId="167" fontId="13" fillId="0" borderId="12" xfId="1" applyNumberFormat="1" applyFont="1" applyFill="1" applyBorder="1" applyAlignment="1">
      <alignment horizontal="right" vertical="center"/>
    </xf>
    <xf numFmtId="0" fontId="49" fillId="0" borderId="11" xfId="0" applyFont="1" applyBorder="1" applyAlignment="1">
      <alignment horizontal="center" vertical="center"/>
    </xf>
    <xf numFmtId="166" fontId="57" fillId="0" borderId="12" xfId="0" applyNumberFormat="1" applyFont="1" applyBorder="1" applyAlignment="1">
      <alignment horizontal="right" vertical="center"/>
    </xf>
    <xf numFmtId="0" fontId="42" fillId="0" borderId="0" xfId="0" applyFont="1" applyAlignment="1">
      <alignment horizontal="center" wrapText="1"/>
    </xf>
    <xf numFmtId="0" fontId="28" fillId="0" borderId="0" xfId="0" quotePrefix="1" applyFont="1" applyAlignment="1">
      <alignment horizontal="left" vertical="top" wrapText="1"/>
    </xf>
    <xf numFmtId="166" fontId="13" fillId="3" borderId="4" xfId="0" applyNumberFormat="1" applyFont="1" applyFill="1" applyBorder="1" applyAlignment="1">
      <alignment horizontal="right" vertical="center"/>
    </xf>
    <xf numFmtId="166" fontId="13" fillId="3" borderId="1" xfId="0" applyNumberFormat="1" applyFont="1" applyFill="1" applyBorder="1" applyAlignment="1">
      <alignment horizontal="right" vertical="center"/>
    </xf>
    <xf numFmtId="166" fontId="13" fillId="3" borderId="2" xfId="0" applyNumberFormat="1" applyFont="1" applyFill="1" applyBorder="1" applyAlignment="1">
      <alignment horizontal="right" vertical="center"/>
    </xf>
    <xf numFmtId="167" fontId="13" fillId="3" borderId="4" xfId="1" applyNumberFormat="1" applyFont="1" applyFill="1" applyBorder="1" applyAlignment="1">
      <alignment horizontal="right" vertical="center"/>
    </xf>
    <xf numFmtId="167" fontId="13" fillId="3" borderId="1" xfId="1" applyNumberFormat="1" applyFont="1" applyFill="1" applyBorder="1" applyAlignment="1">
      <alignment horizontal="right" vertical="center"/>
    </xf>
    <xf numFmtId="167" fontId="13" fillId="3" borderId="2" xfId="1" applyNumberFormat="1" applyFont="1" applyFill="1" applyBorder="1" applyAlignment="1">
      <alignment horizontal="right" vertical="center"/>
    </xf>
    <xf numFmtId="167" fontId="13" fillId="0" borderId="26" xfId="1" applyNumberFormat="1" applyFont="1" applyFill="1" applyBorder="1" applyAlignment="1">
      <alignment horizontal="right" vertical="center"/>
    </xf>
    <xf numFmtId="167" fontId="13" fillId="0" borderId="27" xfId="1" applyNumberFormat="1" applyFont="1" applyFill="1" applyBorder="1" applyAlignment="1">
      <alignment horizontal="right" vertical="center"/>
    </xf>
    <xf numFmtId="167" fontId="13" fillId="0" borderId="28" xfId="1" applyNumberFormat="1" applyFont="1" applyFill="1" applyBorder="1" applyAlignment="1">
      <alignment horizontal="right" vertical="center"/>
    </xf>
    <xf numFmtId="166" fontId="13" fillId="0" borderId="7" xfId="0" applyNumberFormat="1" applyFont="1" applyBorder="1" applyAlignment="1">
      <alignment horizontal="right" vertical="center"/>
    </xf>
    <xf numFmtId="166" fontId="13" fillId="0" borderId="0" xfId="0" applyNumberFormat="1" applyFont="1" applyBorder="1" applyAlignment="1">
      <alignment horizontal="right" vertical="center"/>
    </xf>
    <xf numFmtId="166" fontId="13" fillId="0" borderId="5" xfId="0" applyNumberFormat="1" applyFont="1" applyBorder="1" applyAlignment="1">
      <alignment horizontal="right" vertical="center"/>
    </xf>
    <xf numFmtId="167" fontId="13" fillId="0" borderId="7" xfId="1" applyNumberFormat="1" applyFont="1" applyFill="1" applyBorder="1" applyAlignment="1">
      <alignment horizontal="right" vertical="center"/>
    </xf>
    <xf numFmtId="166" fontId="13" fillId="3" borderId="21" xfId="0" applyNumberFormat="1" applyFont="1" applyFill="1" applyBorder="1" applyAlignment="1">
      <alignment horizontal="right" vertical="center"/>
    </xf>
    <xf numFmtId="166" fontId="13" fillId="3" borderId="10" xfId="0" applyNumberFormat="1" applyFont="1" applyFill="1" applyBorder="1" applyAlignment="1">
      <alignment horizontal="right" vertical="center"/>
    </xf>
    <xf numFmtId="166" fontId="13" fillId="3" borderId="19" xfId="0" applyNumberFormat="1" applyFont="1" applyFill="1" applyBorder="1" applyAlignment="1">
      <alignment horizontal="right" vertical="center"/>
    </xf>
    <xf numFmtId="167" fontId="13" fillId="3" borderId="21" xfId="1" applyNumberFormat="1" applyFont="1" applyFill="1" applyBorder="1" applyAlignment="1">
      <alignment horizontal="right" vertical="center"/>
    </xf>
    <xf numFmtId="167" fontId="13" fillId="3" borderId="10" xfId="1" applyNumberFormat="1" applyFont="1" applyFill="1" applyBorder="1" applyAlignment="1">
      <alignment horizontal="right" vertical="center"/>
    </xf>
    <xf numFmtId="167" fontId="13" fillId="3" borderId="19" xfId="1" applyNumberFormat="1" applyFont="1" applyFill="1" applyBorder="1" applyAlignment="1">
      <alignment horizontal="right" vertical="center"/>
    </xf>
    <xf numFmtId="167" fontId="13" fillId="3" borderId="7" xfId="1" applyNumberFormat="1" applyFont="1" applyFill="1" applyBorder="1" applyAlignment="1">
      <alignment horizontal="right" vertical="center"/>
    </xf>
    <xf numFmtId="166" fontId="13" fillId="0" borderId="25" xfId="0" applyNumberFormat="1" applyFont="1" applyBorder="1" applyAlignment="1">
      <alignment horizontal="right" vertical="center"/>
    </xf>
    <xf numFmtId="166" fontId="13" fillId="0" borderId="23" xfId="0" applyNumberFormat="1" applyFont="1" applyBorder="1" applyAlignment="1">
      <alignment horizontal="right" vertical="center"/>
    </xf>
    <xf numFmtId="166" fontId="13" fillId="0" borderId="24" xfId="0" applyNumberFormat="1" applyFont="1" applyBorder="1" applyAlignment="1">
      <alignment horizontal="right" vertical="center"/>
    </xf>
    <xf numFmtId="167" fontId="13" fillId="0" borderId="25" xfId="1" applyNumberFormat="1" applyFont="1" applyFill="1" applyBorder="1" applyAlignment="1">
      <alignment horizontal="right" vertical="center"/>
    </xf>
    <xf numFmtId="167" fontId="13" fillId="0" borderId="23" xfId="1" applyNumberFormat="1" applyFont="1" applyFill="1" applyBorder="1" applyAlignment="1">
      <alignment horizontal="right" vertical="center"/>
    </xf>
    <xf numFmtId="167" fontId="13" fillId="0" borderId="24" xfId="1" applyNumberFormat="1" applyFont="1" applyFill="1" applyBorder="1" applyAlignment="1">
      <alignment horizontal="right" vertical="center"/>
    </xf>
    <xf numFmtId="3" fontId="13" fillId="0" borderId="5" xfId="0" applyNumberFormat="1" applyFont="1" applyBorder="1" applyAlignment="1">
      <alignment horizontal="right" vertical="center"/>
    </xf>
    <xf numFmtId="166" fontId="13" fillId="0" borderId="26" xfId="0" applyNumberFormat="1" applyFont="1" applyBorder="1" applyAlignment="1">
      <alignment horizontal="right" vertical="center"/>
    </xf>
    <xf numFmtId="166" fontId="13" fillId="0" borderId="27" xfId="0" applyNumberFormat="1" applyFont="1" applyBorder="1" applyAlignment="1">
      <alignment horizontal="right" vertical="center"/>
    </xf>
    <xf numFmtId="166" fontId="13" fillId="0" borderId="28" xfId="0" applyNumberFormat="1" applyFont="1" applyBorder="1" applyAlignment="1">
      <alignment horizontal="right" vertical="center"/>
    </xf>
    <xf numFmtId="167" fontId="13" fillId="3" borderId="38" xfId="1" applyNumberFormat="1" applyFont="1" applyFill="1" applyBorder="1" applyAlignment="1">
      <alignment horizontal="right" vertical="center"/>
    </xf>
    <xf numFmtId="167" fontId="13" fillId="3" borderId="39" xfId="1" applyNumberFormat="1" applyFont="1" applyFill="1" applyBorder="1" applyAlignment="1">
      <alignment horizontal="right" vertical="center"/>
    </xf>
    <xf numFmtId="167" fontId="13" fillId="3" borderId="40" xfId="1" applyNumberFormat="1" applyFont="1" applyFill="1" applyBorder="1" applyAlignment="1">
      <alignment horizontal="right" vertical="center"/>
    </xf>
    <xf numFmtId="174" fontId="13" fillId="3" borderId="4" xfId="1" applyNumberFormat="1" applyFont="1" applyFill="1" applyBorder="1" applyAlignment="1">
      <alignment horizontal="right" vertical="center"/>
    </xf>
    <xf numFmtId="174" fontId="13" fillId="3" borderId="1" xfId="1" applyNumberFormat="1" applyFont="1" applyFill="1" applyBorder="1" applyAlignment="1">
      <alignment horizontal="right" vertical="center"/>
    </xf>
    <xf numFmtId="174" fontId="13" fillId="3" borderId="2" xfId="1" applyNumberFormat="1" applyFont="1" applyFill="1" applyBorder="1" applyAlignment="1">
      <alignment horizontal="right" vertical="center"/>
    </xf>
  </cellXfs>
  <cellStyles count="7">
    <cellStyle name="Hyperlink" xfId="2" builtinId="8"/>
    <cellStyle name="Normal" xfId="0" builtinId="0"/>
    <cellStyle name="Normal 2" xfId="6" xr:uid="{EBF70E30-575E-4EB5-B563-D043570AEB32}"/>
    <cellStyle name="Normal 3" xfId="3" xr:uid="{6F7BF067-A5DD-416F-A6FF-98D14BC7E065}"/>
    <cellStyle name="Normal 4" xfId="5" xr:uid="{95D0F0F3-93CF-4757-952A-E5108279DB08}"/>
    <cellStyle name="Percent" xfId="1" builtinId="5"/>
    <cellStyle name="Percent 3" xfId="4" xr:uid="{84A51EF7-A0E5-4EB7-84CA-46E86C45974E}"/>
  </cellStyles>
  <dxfs count="0"/>
  <tableStyles count="0" defaultTableStyle="TableStyleMedium2" defaultPivotStyle="PivotStyleLight16"/>
  <colors>
    <mruColors>
      <color rgb="FF202E3E"/>
      <color rgb="FFFFFF00"/>
      <color rgb="FFFFD966"/>
      <color rgb="FF000000"/>
      <color rgb="FFEE162D"/>
      <color rgb="FFC9FAC0"/>
      <color rgb="FF8ECFD9"/>
      <color rgb="FF8CB2AF"/>
      <color rgb="FF3E8077"/>
      <color rgb="FF8CA8A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onnections" Target="connection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4</xdr:col>
      <xdr:colOff>3261</xdr:colOff>
      <xdr:row>48</xdr:row>
      <xdr:rowOff>141152</xdr:rowOff>
    </xdr:from>
    <xdr:to>
      <xdr:col>67</xdr:col>
      <xdr:colOff>85953</xdr:colOff>
      <xdr:row>49</xdr:row>
      <xdr:rowOff>221592</xdr:rowOff>
    </xdr:to>
    <xdr:pic>
      <xdr:nvPicPr>
        <xdr:cNvPr id="3" name="Picture 2" descr="image">
          <a:extLst>
            <a:ext uri="{FF2B5EF4-FFF2-40B4-BE49-F238E27FC236}">
              <a16:creationId xmlns:a16="http://schemas.microsoft.com/office/drawing/2014/main" id="{5DC48B72-38F0-44E0-84EC-8658622E2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01868" y="15266644"/>
          <a:ext cx="919538" cy="3967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77</xdr:col>
      <xdr:colOff>164587</xdr:colOff>
      <xdr:row>48</xdr:row>
      <xdr:rowOff>254981</xdr:rowOff>
    </xdr:from>
    <xdr:ext cx="499737" cy="505183"/>
    <xdr:pic>
      <xdr:nvPicPr>
        <xdr:cNvPr id="5" name="Picture 4">
          <a:extLst>
            <a:ext uri="{FF2B5EF4-FFF2-40B4-BE49-F238E27FC236}">
              <a16:creationId xmlns:a16="http://schemas.microsoft.com/office/drawing/2014/main" id="{992FDC29-BDA4-4478-B9D5-A911E9D389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817046" y="15380473"/>
          <a:ext cx="499737" cy="505183"/>
        </a:xfrm>
        <a:prstGeom prst="rect">
          <a:avLst/>
        </a:prstGeom>
      </xdr:spPr>
    </xdr:pic>
    <xdr:clientData/>
  </xdr:oneCellAnchor>
  <xdr:oneCellAnchor>
    <xdr:from>
      <xdr:col>138</xdr:col>
      <xdr:colOff>244989</xdr:colOff>
      <xdr:row>13</xdr:row>
      <xdr:rowOff>259721</xdr:rowOff>
    </xdr:from>
    <xdr:ext cx="271423" cy="262389"/>
    <xdr:pic>
      <xdr:nvPicPr>
        <xdr:cNvPr id="8" name="Picture 7">
          <a:extLst>
            <a:ext uri="{FF2B5EF4-FFF2-40B4-BE49-F238E27FC236}">
              <a16:creationId xmlns:a16="http://schemas.microsoft.com/office/drawing/2014/main" id="{5FB078CB-9496-4E32-B986-4A73D53669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468939" y="3304546"/>
          <a:ext cx="271423" cy="262389"/>
        </a:xfrm>
        <a:prstGeom prst="rect">
          <a:avLst/>
        </a:prstGeom>
      </xdr:spPr>
    </xdr:pic>
    <xdr:clientData/>
  </xdr:oneCellAnchor>
  <xdr:oneCellAnchor>
    <xdr:from>
      <xdr:col>140</xdr:col>
      <xdr:colOff>119670</xdr:colOff>
      <xdr:row>13</xdr:row>
      <xdr:rowOff>254006</xdr:rowOff>
    </xdr:from>
    <xdr:ext cx="268853" cy="262800"/>
    <xdr:pic>
      <xdr:nvPicPr>
        <xdr:cNvPr id="9" name="Picture 8">
          <a:extLst>
            <a:ext uri="{FF2B5EF4-FFF2-40B4-BE49-F238E27FC236}">
              <a16:creationId xmlns:a16="http://schemas.microsoft.com/office/drawing/2014/main" id="{7E2261DF-F15B-4068-BCBA-97872A95DA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899245" y="3305181"/>
          <a:ext cx="268853" cy="262800"/>
        </a:xfrm>
        <a:prstGeom prst="rect">
          <a:avLst/>
        </a:prstGeom>
      </xdr:spPr>
    </xdr:pic>
    <xdr:clientData/>
  </xdr:oneCellAnchor>
  <xdr:oneCellAnchor>
    <xdr:from>
      <xdr:col>139</xdr:col>
      <xdr:colOff>5505</xdr:colOff>
      <xdr:row>22</xdr:row>
      <xdr:rowOff>273781</xdr:rowOff>
    </xdr:from>
    <xdr:ext cx="276639" cy="262800"/>
    <xdr:pic>
      <xdr:nvPicPr>
        <xdr:cNvPr id="10" name="Picture 9">
          <a:extLst>
            <a:ext uri="{FF2B5EF4-FFF2-40B4-BE49-F238E27FC236}">
              <a16:creationId xmlns:a16="http://schemas.microsoft.com/office/drawing/2014/main" id="{8D48637B-9466-48C8-92ED-4507DF20C2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508855" y="6172931"/>
          <a:ext cx="276639" cy="262800"/>
        </a:xfrm>
        <a:prstGeom prst="rect">
          <a:avLst/>
        </a:prstGeom>
      </xdr:spPr>
    </xdr:pic>
    <xdr:clientData/>
  </xdr:oneCellAnchor>
  <xdr:twoCellAnchor editAs="oneCell">
    <xdr:from>
      <xdr:col>75</xdr:col>
      <xdr:colOff>111125</xdr:colOff>
      <xdr:row>7</xdr:row>
      <xdr:rowOff>187613</xdr:rowOff>
    </xdr:from>
    <xdr:to>
      <xdr:col>83</xdr:col>
      <xdr:colOff>219458</xdr:colOff>
      <xdr:row>10</xdr:row>
      <xdr:rowOff>207458</xdr:rowOff>
    </xdr:to>
    <xdr:pic>
      <xdr:nvPicPr>
        <xdr:cNvPr id="11" name="Picture 10" descr="image">
          <a:extLst>
            <a:ext uri="{FF2B5EF4-FFF2-40B4-BE49-F238E27FC236}">
              <a16:creationId xmlns:a16="http://schemas.microsoft.com/office/drawing/2014/main" id="{3015B90E-78A8-49A5-8F49-1FC4B05CC6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828000" y="1587788"/>
          <a:ext cx="2314957" cy="10961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9</xdr:col>
      <xdr:colOff>2020</xdr:colOff>
      <xdr:row>8</xdr:row>
      <xdr:rowOff>65602</xdr:rowOff>
    </xdr:from>
    <xdr:to>
      <xdr:col>167</xdr:col>
      <xdr:colOff>200053</xdr:colOff>
      <xdr:row>11</xdr:row>
      <xdr:rowOff>27214</xdr:rowOff>
    </xdr:to>
    <xdr:pic>
      <xdr:nvPicPr>
        <xdr:cNvPr id="12" name="Picture 11" descr="image">
          <a:extLst>
            <a:ext uri="{FF2B5EF4-FFF2-40B4-BE49-F238E27FC236}">
              <a16:creationId xmlns:a16="http://schemas.microsoft.com/office/drawing/2014/main" id="{1D8B09CE-3A56-4F42-9F82-E87FA80A4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921795" y="1668977"/>
          <a:ext cx="2404658" cy="10950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1</xdr:col>
      <xdr:colOff>254493</xdr:colOff>
      <xdr:row>23</xdr:row>
      <xdr:rowOff>112942</xdr:rowOff>
    </xdr:from>
    <xdr:to>
      <xdr:col>76</xdr:col>
      <xdr:colOff>107167</xdr:colOff>
      <xdr:row>25</xdr:row>
      <xdr:rowOff>119189</xdr:rowOff>
    </xdr:to>
    <xdr:sp macro="" textlink="">
      <xdr:nvSpPr>
        <xdr:cNvPr id="13" name="Speech Bubble: Rectangle 39">
          <a:extLst>
            <a:ext uri="{FF2B5EF4-FFF2-40B4-BE49-F238E27FC236}">
              <a16:creationId xmlns:a16="http://schemas.microsoft.com/office/drawing/2014/main" id="{CCD05565-C579-4F9A-90C3-D77D6B495978}"/>
            </a:ext>
          </a:extLst>
        </xdr:cNvPr>
        <xdr:cNvSpPr/>
      </xdr:nvSpPr>
      <xdr:spPr>
        <a:xfrm>
          <a:off x="19955569" y="6358448"/>
          <a:ext cx="1239225" cy="572925"/>
        </a:xfrm>
        <a:prstGeom prst="wedgeRectCallout">
          <a:avLst>
            <a:gd name="adj1" fmla="val -31003"/>
            <a:gd name="adj2" fmla="val 12429"/>
          </a:avLst>
        </a:prstGeom>
        <a:noFill/>
        <a:ln w="9525">
          <a:solidFill>
            <a:schemeClr val="bg1">
              <a:lumMod val="65000"/>
            </a:schemeClr>
          </a:solidFill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pt-PT"/>
          </a:defPPr>
          <a:lvl1pPr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389626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779252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168878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558503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1948129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337755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2727381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117007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 b="1">
              <a:solidFill>
                <a:sysClr val="windowText" lastClr="000000"/>
              </a:solidFill>
              <a:latin typeface="FT Base" pitchFamily="2" charset="0"/>
            </a:rPr>
            <a:t>86% </a:t>
          </a:r>
          <a:r>
            <a:rPr lang="en-GB" sz="1200" b="0">
              <a:solidFill>
                <a:schemeClr val="tx1"/>
              </a:solidFill>
              <a:latin typeface="FT Base" pitchFamily="2" charset="0"/>
            </a:rPr>
            <a:t>Renewables</a:t>
          </a:r>
        </a:p>
      </xdr:txBody>
    </xdr:sp>
    <xdr:clientData/>
  </xdr:twoCellAnchor>
  <xdr:twoCellAnchor>
    <xdr:from>
      <xdr:col>129</xdr:col>
      <xdr:colOff>257202</xdr:colOff>
      <xdr:row>23</xdr:row>
      <xdr:rowOff>191280</xdr:rowOff>
    </xdr:from>
    <xdr:to>
      <xdr:col>133</xdr:col>
      <xdr:colOff>149412</xdr:colOff>
      <xdr:row>25</xdr:row>
      <xdr:rowOff>134470</xdr:rowOff>
    </xdr:to>
    <xdr:sp macro="" textlink="">
      <xdr:nvSpPr>
        <xdr:cNvPr id="17" name="Speech Bubble: Rectangle 63">
          <a:extLst>
            <a:ext uri="{FF2B5EF4-FFF2-40B4-BE49-F238E27FC236}">
              <a16:creationId xmlns:a16="http://schemas.microsoft.com/office/drawing/2014/main" id="{54ECB827-839E-4D5F-A5E8-EE07655EC7F3}"/>
            </a:ext>
          </a:extLst>
        </xdr:cNvPr>
        <xdr:cNvSpPr/>
      </xdr:nvSpPr>
      <xdr:spPr>
        <a:xfrm>
          <a:off x="35914320" y="6481515"/>
          <a:ext cx="997857" cy="525896"/>
        </a:xfrm>
        <a:prstGeom prst="wedgeRectCallout">
          <a:avLst>
            <a:gd name="adj1" fmla="val -31003"/>
            <a:gd name="adj2" fmla="val 12429"/>
          </a:avLst>
        </a:prstGeom>
        <a:noFill/>
        <a:ln w="9525">
          <a:solidFill>
            <a:schemeClr val="bg1">
              <a:lumMod val="65000"/>
            </a:schemeClr>
          </a:solidFill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pt-PT"/>
          </a:defPPr>
          <a:lvl1pPr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389626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779252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168878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558503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1948129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337755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2727381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117007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 b="1">
              <a:solidFill>
                <a:sysClr val="windowText" lastClr="000000"/>
              </a:solidFill>
              <a:latin typeface="FT Base" pitchFamily="2" charset="0"/>
            </a:rPr>
            <a:t>95% </a:t>
          </a:r>
        </a:p>
        <a:p>
          <a:pPr algn="ctr"/>
          <a:r>
            <a:rPr lang="en-GB" sz="1200" b="0">
              <a:solidFill>
                <a:schemeClr val="tx1"/>
              </a:solidFill>
              <a:latin typeface="FT Base" pitchFamily="2" charset="0"/>
            </a:rPr>
            <a:t>Renewables</a:t>
          </a:r>
        </a:p>
      </xdr:txBody>
    </xdr:sp>
    <xdr:clientData/>
  </xdr:twoCellAnchor>
  <xdr:twoCellAnchor>
    <xdr:from>
      <xdr:col>0</xdr:col>
      <xdr:colOff>236089</xdr:colOff>
      <xdr:row>11</xdr:row>
      <xdr:rowOff>319197</xdr:rowOff>
    </xdr:from>
    <xdr:to>
      <xdr:col>37</xdr:col>
      <xdr:colOff>130648</xdr:colOff>
      <xdr:row>11</xdr:row>
      <xdr:rowOff>319197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A55C08FC-AE8F-4AC1-B6F4-6FF114944E4B}"/>
            </a:ext>
          </a:extLst>
        </xdr:cNvPr>
        <xdr:cNvCxnSpPr/>
      </xdr:nvCxnSpPr>
      <xdr:spPr>
        <a:xfrm flipV="1">
          <a:off x="236089" y="3109033"/>
          <a:ext cx="10293985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0</xdr:col>
      <xdr:colOff>273793</xdr:colOff>
      <xdr:row>46</xdr:row>
      <xdr:rowOff>0</xdr:rowOff>
    </xdr:from>
    <xdr:to>
      <xdr:col>37</xdr:col>
      <xdr:colOff>168352</xdr:colOff>
      <xdr:row>46</xdr:row>
      <xdr:rowOff>0</xdr:rowOff>
    </xdr:to>
    <xdr:cxnSp macro="">
      <xdr:nvCxnSpPr>
        <xdr:cNvPr id="19" name="Straight Connector 18">
          <a:extLst>
            <a:ext uri="{FF2B5EF4-FFF2-40B4-BE49-F238E27FC236}">
              <a16:creationId xmlns:a16="http://schemas.microsoft.com/office/drawing/2014/main" id="{F9CAF826-2356-49B8-8853-F104BB431DD4}"/>
            </a:ext>
          </a:extLst>
        </xdr:cNvPr>
        <xdr:cNvCxnSpPr/>
      </xdr:nvCxnSpPr>
      <xdr:spPr>
        <a:xfrm flipV="1">
          <a:off x="273793" y="13536706"/>
          <a:ext cx="10260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9</xdr:col>
      <xdr:colOff>7483</xdr:colOff>
      <xdr:row>11</xdr:row>
      <xdr:rowOff>306824</xdr:rowOff>
    </xdr:from>
    <xdr:to>
      <xdr:col>82</xdr:col>
      <xdr:colOff>224573</xdr:colOff>
      <xdr:row>11</xdr:row>
      <xdr:rowOff>306824</xdr:rowOff>
    </xdr:to>
    <xdr:cxnSp macro="">
      <xdr:nvCxnSpPr>
        <xdr:cNvPr id="20" name="Straight Connector 19">
          <a:extLst>
            <a:ext uri="{FF2B5EF4-FFF2-40B4-BE49-F238E27FC236}">
              <a16:creationId xmlns:a16="http://schemas.microsoft.com/office/drawing/2014/main" id="{9A98FE6B-53DB-44AE-8F19-961B2E7051CE}"/>
            </a:ext>
          </a:extLst>
        </xdr:cNvPr>
        <xdr:cNvCxnSpPr/>
      </xdr:nvCxnSpPr>
      <xdr:spPr>
        <a:xfrm flipV="1">
          <a:off x="10814028" y="3112369"/>
          <a:ext cx="12132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8</xdr:col>
      <xdr:colOff>197787</xdr:colOff>
      <xdr:row>45</xdr:row>
      <xdr:rowOff>261417</xdr:rowOff>
    </xdr:from>
    <xdr:to>
      <xdr:col>83</xdr:col>
      <xdr:colOff>83409</xdr:colOff>
      <xdr:row>45</xdr:row>
      <xdr:rowOff>314769</xdr:rowOff>
    </xdr:to>
    <xdr:cxnSp macro="">
      <xdr:nvCxnSpPr>
        <xdr:cNvPr id="21" name="Straight Connector 20">
          <a:extLst>
            <a:ext uri="{FF2B5EF4-FFF2-40B4-BE49-F238E27FC236}">
              <a16:creationId xmlns:a16="http://schemas.microsoft.com/office/drawing/2014/main" id="{B3E8E9C8-92B3-4190-AF44-66CF19755FD4}"/>
            </a:ext>
          </a:extLst>
        </xdr:cNvPr>
        <xdr:cNvCxnSpPr/>
      </xdr:nvCxnSpPr>
      <xdr:spPr>
        <a:xfrm flipV="1">
          <a:off x="10878279" y="14418794"/>
          <a:ext cx="12543982" cy="53352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4</xdr:col>
      <xdr:colOff>267262</xdr:colOff>
      <xdr:row>12</xdr:row>
      <xdr:rowOff>21100</xdr:rowOff>
    </xdr:from>
    <xdr:to>
      <xdr:col>131</xdr:col>
      <xdr:colOff>239989</xdr:colOff>
      <xdr:row>12</xdr:row>
      <xdr:rowOff>21100</xdr:rowOff>
    </xdr:to>
    <xdr:cxnSp macro="">
      <xdr:nvCxnSpPr>
        <xdr:cNvPr id="22" name="Straight Connector 21">
          <a:extLst>
            <a:ext uri="{FF2B5EF4-FFF2-40B4-BE49-F238E27FC236}">
              <a16:creationId xmlns:a16="http://schemas.microsoft.com/office/drawing/2014/main" id="{2E70EF66-5848-41B3-9F29-ABF4751D1E70}"/>
            </a:ext>
          </a:extLst>
        </xdr:cNvPr>
        <xdr:cNvCxnSpPr/>
      </xdr:nvCxnSpPr>
      <xdr:spPr>
        <a:xfrm flipV="1">
          <a:off x="23887180" y="3133641"/>
          <a:ext cx="13182809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6</xdr:col>
      <xdr:colOff>2449</xdr:colOff>
      <xdr:row>42</xdr:row>
      <xdr:rowOff>293062</xdr:rowOff>
    </xdr:from>
    <xdr:to>
      <xdr:col>132</xdr:col>
      <xdr:colOff>257613</xdr:colOff>
      <xdr:row>42</xdr:row>
      <xdr:rowOff>293062</xdr:rowOff>
    </xdr:to>
    <xdr:cxnSp macro="">
      <xdr:nvCxnSpPr>
        <xdr:cNvPr id="23" name="Straight Connector 22">
          <a:extLst>
            <a:ext uri="{FF2B5EF4-FFF2-40B4-BE49-F238E27FC236}">
              <a16:creationId xmlns:a16="http://schemas.microsoft.com/office/drawing/2014/main" id="{AD90E405-2AEE-4892-B586-F3E49251E55D}"/>
            </a:ext>
          </a:extLst>
        </xdr:cNvPr>
        <xdr:cNvCxnSpPr/>
      </xdr:nvCxnSpPr>
      <xdr:spPr>
        <a:xfrm flipV="1">
          <a:off x="23759732" y="12744584"/>
          <a:ext cx="12955164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135</xdr:col>
      <xdr:colOff>267280</xdr:colOff>
      <xdr:row>11</xdr:row>
      <xdr:rowOff>305379</xdr:rowOff>
    </xdr:from>
    <xdr:to>
      <xdr:col>167</xdr:col>
      <xdr:colOff>7546</xdr:colOff>
      <xdr:row>11</xdr:row>
      <xdr:rowOff>305379</xdr:rowOff>
    </xdr:to>
    <xdr:cxnSp macro="">
      <xdr:nvCxnSpPr>
        <xdr:cNvPr id="24" name="Straight Connector 23">
          <a:extLst>
            <a:ext uri="{FF2B5EF4-FFF2-40B4-BE49-F238E27FC236}">
              <a16:creationId xmlns:a16="http://schemas.microsoft.com/office/drawing/2014/main" id="{178F7EE6-FC01-4A2D-A4A4-1EC738749396}"/>
            </a:ext>
          </a:extLst>
        </xdr:cNvPr>
        <xdr:cNvCxnSpPr/>
      </xdr:nvCxnSpPr>
      <xdr:spPr>
        <a:xfrm flipV="1">
          <a:off x="37674553" y="3110924"/>
          <a:ext cx="8607175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136</xdr:col>
      <xdr:colOff>83419</xdr:colOff>
      <xdr:row>35</xdr:row>
      <xdr:rowOff>91972</xdr:rowOff>
    </xdr:from>
    <xdr:to>
      <xdr:col>167</xdr:col>
      <xdr:colOff>121269</xdr:colOff>
      <xdr:row>35</xdr:row>
      <xdr:rowOff>91972</xdr:rowOff>
    </xdr:to>
    <xdr:cxnSp macro="">
      <xdr:nvCxnSpPr>
        <xdr:cNvPr id="25" name="Straight Connector 24">
          <a:extLst>
            <a:ext uri="{FF2B5EF4-FFF2-40B4-BE49-F238E27FC236}">
              <a16:creationId xmlns:a16="http://schemas.microsoft.com/office/drawing/2014/main" id="{D010215F-00C4-4615-B784-6AA88224264E}"/>
            </a:ext>
          </a:extLst>
        </xdr:cNvPr>
        <xdr:cNvCxnSpPr/>
      </xdr:nvCxnSpPr>
      <xdr:spPr>
        <a:xfrm flipV="1">
          <a:off x="37809653" y="10038966"/>
          <a:ext cx="8803262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4</xdr:col>
      <xdr:colOff>273820</xdr:colOff>
      <xdr:row>61</xdr:row>
      <xdr:rowOff>1728</xdr:rowOff>
    </xdr:from>
    <xdr:to>
      <xdr:col>167</xdr:col>
      <xdr:colOff>9956</xdr:colOff>
      <xdr:row>61</xdr:row>
      <xdr:rowOff>1728</xdr:rowOff>
    </xdr:to>
    <xdr:cxnSp macro="">
      <xdr:nvCxnSpPr>
        <xdr:cNvPr id="26" name="Straight Connector 25">
          <a:extLst>
            <a:ext uri="{FF2B5EF4-FFF2-40B4-BE49-F238E27FC236}">
              <a16:creationId xmlns:a16="http://schemas.microsoft.com/office/drawing/2014/main" id="{8045456D-B786-4293-AA89-BB82FF5FC102}"/>
            </a:ext>
          </a:extLst>
        </xdr:cNvPr>
        <xdr:cNvCxnSpPr/>
      </xdr:nvCxnSpPr>
      <xdr:spPr>
        <a:xfrm flipV="1">
          <a:off x="23549456" y="18255092"/>
          <a:ext cx="227520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8</xdr:col>
      <xdr:colOff>0</xdr:colOff>
      <xdr:row>11</xdr:row>
      <xdr:rowOff>37752</xdr:rowOff>
    </xdr:from>
    <xdr:to>
      <xdr:col>38</xdr:col>
      <xdr:colOff>0</xdr:colOff>
      <xdr:row>60</xdr:row>
      <xdr:rowOff>305648</xdr:rowOff>
    </xdr:to>
    <xdr:cxnSp macro="">
      <xdr:nvCxnSpPr>
        <xdr:cNvPr id="27" name="Straight Connector 29">
          <a:extLst>
            <a:ext uri="{FF2B5EF4-FFF2-40B4-BE49-F238E27FC236}">
              <a16:creationId xmlns:a16="http://schemas.microsoft.com/office/drawing/2014/main" id="{239DA2C9-6220-4A34-957E-C8D02217B891}"/>
            </a:ext>
          </a:extLst>
        </xdr:cNvPr>
        <xdr:cNvCxnSpPr/>
      </xdr:nvCxnSpPr>
      <xdr:spPr>
        <a:xfrm>
          <a:off x="10680492" y="2827588"/>
          <a:ext cx="0" cy="16517650"/>
        </a:xfrm>
        <a:prstGeom prst="line">
          <a:avLst/>
        </a:prstGeom>
        <a:ln>
          <a:solidFill>
            <a:schemeClr val="accent5"/>
          </a:solidFill>
        </a:ln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0</xdr:col>
      <xdr:colOff>229915</xdr:colOff>
      <xdr:row>12</xdr:row>
      <xdr:rowOff>62459</xdr:rowOff>
    </xdr:from>
    <xdr:to>
      <xdr:col>37</xdr:col>
      <xdr:colOff>164224</xdr:colOff>
      <xdr:row>45</xdr:row>
      <xdr:rowOff>85832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5596767A-718E-F059-F48B-24F0897B3107}"/>
            </a:ext>
          </a:extLst>
        </xdr:cNvPr>
        <xdr:cNvSpPr txBox="1"/>
      </xdr:nvSpPr>
      <xdr:spPr>
        <a:xfrm>
          <a:off x="229915" y="3175000"/>
          <a:ext cx="10333735" cy="110682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Renewables represented more than 95% of EDP's electricity generation mix in 2024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. EDP's strategy execution with investment in new renewables capacity supported by flexible technologies such as hydro pump &amp; storage, batteries and CCGTs as also the coal phase out execution, allowed the weight of renewables in EDP's electricity generation to increase significantly from 74% in 2022 and 87% in 2023, fully aligned with the energy transition objectives.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Hydro generation in Iberia increased by 20</a:t>
          </a:r>
          <a:r>
            <a:rPr lang="en-GB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% YoY to 11.8 TWh, 2.2 TWh above expectations for the full year and below 0.6 TWh expected for the quarter</a:t>
          </a:r>
          <a:r>
            <a:rPr lang="en-GB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, (hydro generation ~20% above historical average in 2024 vs. 2023 in line with historical average). Hydro pumping generation rose +14% YoY to 1.8 TWh in 2024, supported by increased hourly electricity price volatility in Iberia. 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By the end of December, hydro reservoir levels in Portugal stood at 59%, below December 2023 and in line with historical average for this period. 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the last 12 months, EDP added +4.0 GW of wind and solar capacity 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(of which +3.8 GW at EDPR level and the remaining from Solar DG in Europe and Brazil)</a:t>
          </a: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, reaching a Wind and Solar installed capacity of 19.9 GW (EBITDA + Equity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) in December 2024, an increase of </a:t>
          </a: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+18% or +3.0 GW YoY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. 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During 2024, EDP’s installed capacity was impacted by 4 asset rotation deals: 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1H24, two deals in North America, one solar portfolio in US and a wind project in Canada, and in 2H24 two deals in Europe one wind portfolio in Italy and a solar and wind portfolio in Poland.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Wind and Solar generation increased 6% to 37 TWh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(including Solar DG in Europe and Brazil),</a:t>
          </a: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being slightly above EDPR's latest guidance range of 35-36TWh, 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supported by 89% YoY increase of solar generation, following the strong growth of installed capacity, mainly in North America. </a:t>
          </a:r>
          <a:r>
            <a:rPr lang="en-GB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Wind generation decreased 2% YoY, mainly impacted by South America, as the recovery of wind resources in US was mitigated by weak wind resources in Brazil, the impact of 3 asset rotation deals in Spain, Poland and Brazil closed in 2023.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Thermal generation fell by 61% YoY (-92% YoY in coal and -37% YoY in gas), 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despite the increase in 4Q24 in gas Iberia due to lower hydro volumes in Iberia. In the last three years the weight of thermal generation strongly decreased from 26% in 2022 and 13% in 2023 to 5% in 2024,</a:t>
          </a:r>
          <a:r>
            <a:rPr lang="en-GB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 supported by the disposal of 80% of Pecém coal plant in Brazil and 50/50 JV at Aboño coal plant in Spain (-1.6GW of coal capacity) in 4Q23.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the supply business, in Iberia, electricity volume sold decreased 9% YoY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, reflecting mainly the decrease of volumes sold in the corporate segment. On gas, volumes sold decreased 10% YoY.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Times New Roman" panose="02020603050405020304" pitchFamily="18" charset="0"/>
            </a:rPr>
            <a:t> 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 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Brazil, electricity distributed increased by 7% YoY, supported 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by high temperatures and the number of customers connected increased by 1% YoY. </a:t>
          </a: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electricity distribution in Iberia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, electricity distributed increased by 2% YoY and customers connected increased by 1% YoY. 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r>
            <a:rPr lang="en-US" sz="1400" b="1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EDP’s net debt was positively impacted by better than expected evolution of regulatory receivables in Portugal in 4Q24, including the positive impact from the €0.9bn sale tariff deficit announced </a:t>
          </a:r>
          <a:r>
            <a:rPr lang="en-US" sz="1400">
              <a:solidFill>
                <a:srgbClr val="000000"/>
              </a:solidFill>
              <a:effectLst/>
              <a:latin typeface="FT Base" pitchFamily="2" charset="0"/>
              <a:ea typeface="MS Mincho" panose="02020609040205080304" pitchFamily="49" charset="-128"/>
              <a:cs typeface="Arial" panose="020B0604020202020204" pitchFamily="34" charset="0"/>
            </a:rPr>
            <a:t>in December 2024, a positive evolution of working capital namely in the client solutions and energy management segments and the signing of an asset rotation transaction in electricity transmission in Brazil in late December.</a:t>
          </a:r>
          <a:endParaRPr lang="en-GB" sz="1400"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6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4400" lvl="1" indent="-285750" algn="just">
            <a:lnSpc>
              <a:spcPts val="2000"/>
            </a:lnSpc>
            <a:spcBef>
              <a:spcPts val="1200"/>
            </a:spcBef>
            <a:spcAft>
              <a:spcPts val="1200"/>
            </a:spcAft>
            <a:buFont typeface="Arial" panose="020B0604020202020204" pitchFamily="34" charset="0"/>
            <a:buChar char="•"/>
            <a:tabLst>
              <a:tab pos="914400" algn="l"/>
            </a:tabLst>
          </a:pPr>
          <a:endParaRPr lang="en-GB" sz="1300">
            <a:solidFill>
              <a:sysClr val="windowText" lastClr="000000"/>
            </a:solidFill>
            <a:effectLst/>
            <a:latin typeface="FT Base" pitchFamily="2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endParaRPr lang="en-GB" sz="1100"/>
        </a:p>
      </xdr:txBody>
    </xdr:sp>
    <xdr:clientData/>
  </xdr:twoCellAnchor>
  <xdr:twoCellAnchor editAs="oneCell">
    <xdr:from>
      <xdr:col>63</xdr:col>
      <xdr:colOff>193261</xdr:colOff>
      <xdr:row>32</xdr:row>
      <xdr:rowOff>30782</xdr:rowOff>
    </xdr:from>
    <xdr:to>
      <xdr:col>78</xdr:col>
      <xdr:colOff>199691</xdr:colOff>
      <xdr:row>40</xdr:row>
      <xdr:rowOff>104084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26EA27BF-BCBA-FF3E-973E-8BCEAB0DAF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7600544" y="9348717"/>
          <a:ext cx="4154084" cy="2743891"/>
        </a:xfrm>
        <a:prstGeom prst="rect">
          <a:avLst/>
        </a:prstGeom>
      </xdr:spPr>
    </xdr:pic>
    <xdr:clientData/>
  </xdr:twoCellAnchor>
  <xdr:twoCellAnchor editAs="oneCell">
    <xdr:from>
      <xdr:col>113</xdr:col>
      <xdr:colOff>242794</xdr:colOff>
      <xdr:row>44</xdr:row>
      <xdr:rowOff>0</xdr:rowOff>
    </xdr:from>
    <xdr:to>
      <xdr:col>131</xdr:col>
      <xdr:colOff>199300</xdr:colOff>
      <xdr:row>55</xdr:row>
      <xdr:rowOff>73195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28924CC3-CC76-5938-4861-C1EA1439D7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31918088" y="13689853"/>
          <a:ext cx="4995978" cy="3603048"/>
        </a:xfrm>
        <a:prstGeom prst="rect">
          <a:avLst/>
        </a:prstGeom>
      </xdr:spPr>
    </xdr:pic>
    <xdr:clientData/>
  </xdr:twoCellAnchor>
  <xdr:twoCellAnchor editAs="oneCell">
    <xdr:from>
      <xdr:col>62</xdr:col>
      <xdr:colOff>205441</xdr:colOff>
      <xdr:row>14</xdr:row>
      <xdr:rowOff>242794</xdr:rowOff>
    </xdr:from>
    <xdr:to>
      <xdr:col>80</xdr:col>
      <xdr:colOff>125115</xdr:colOff>
      <xdr:row>28</xdr:row>
      <xdr:rowOff>273673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72F711C0-BDD0-E0DF-31E4-BA050921A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7593235" y="3978088"/>
          <a:ext cx="4965496" cy="4435351"/>
        </a:xfrm>
        <a:prstGeom prst="rect">
          <a:avLst/>
        </a:prstGeom>
      </xdr:spPr>
    </xdr:pic>
    <xdr:clientData/>
  </xdr:twoCellAnchor>
  <xdr:twoCellAnchor editAs="oneCell">
    <xdr:from>
      <xdr:col>58</xdr:col>
      <xdr:colOff>242795</xdr:colOff>
      <xdr:row>48</xdr:row>
      <xdr:rowOff>168088</xdr:rowOff>
    </xdr:from>
    <xdr:to>
      <xdr:col>71</xdr:col>
      <xdr:colOff>240123</xdr:colOff>
      <xdr:row>61</xdr:row>
      <xdr:rowOff>26690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86144BF6-740B-861B-7C75-FD97B57D0A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491324" y="15165294"/>
          <a:ext cx="3654742" cy="4026630"/>
        </a:xfrm>
        <a:prstGeom prst="rect">
          <a:avLst/>
        </a:prstGeom>
      </xdr:spPr>
    </xdr:pic>
    <xdr:clientData/>
  </xdr:twoCellAnchor>
  <xdr:twoCellAnchor editAs="oneCell">
    <xdr:from>
      <xdr:col>71</xdr:col>
      <xdr:colOff>224118</xdr:colOff>
      <xdr:row>48</xdr:row>
      <xdr:rowOff>37353</xdr:rowOff>
    </xdr:from>
    <xdr:to>
      <xdr:col>83</xdr:col>
      <xdr:colOff>105707</xdr:colOff>
      <xdr:row>61</xdr:row>
      <xdr:rowOff>201289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id="{BEA96360-837A-CEA5-D40A-CBD2952577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20133236" y="15034559"/>
          <a:ext cx="3246528" cy="4325614"/>
        </a:xfrm>
        <a:prstGeom prst="rect">
          <a:avLst/>
        </a:prstGeom>
      </xdr:spPr>
    </xdr:pic>
    <xdr:clientData/>
  </xdr:twoCellAnchor>
  <xdr:twoCellAnchor editAs="oneCell">
    <xdr:from>
      <xdr:col>118</xdr:col>
      <xdr:colOff>74707</xdr:colOff>
      <xdr:row>15</xdr:row>
      <xdr:rowOff>56028</xdr:rowOff>
    </xdr:from>
    <xdr:to>
      <xdr:col>135</xdr:col>
      <xdr:colOff>85655</xdr:colOff>
      <xdr:row>29</xdr:row>
      <xdr:rowOff>126542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750F2251-5DD3-7521-44AD-C1D29D8F62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33150736" y="4127499"/>
          <a:ext cx="4788950" cy="44626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GC\Administracao\Apoio%20-%20CGC%20-%20Jos&#233;%20Maria\Relat&#243;rios\Relat&#243;rios%20Gerenciais\Relat%2010%20Out\Relat%20VitorJorge%209Set03\auxiliar_ajuste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6643\p&#250;blico\arqexcel\SistemaBoletimMensal2001\ResumoGerencial\ResGerencial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1471\c\arqexcel\SistemaBoletimMensal2000\enerdiaria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-madfpr000\VS\wp_vsg\CVC\Client\R%20-%20T\RBS\Project%20Perth\Final%20PPA\Model\PCCR%20calcula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-madfpr000\DATA\IB\T-CORPFN\SENIORS\Jose\Proyectos\USP\Research\Cotizadas%20Hospitales%20formato%20jOSE%2014JU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MandA%20Models\SampleCharts.xl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Super%20Bowl\b\beshara\M%20&amp;%20A\Wheel\model_v53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drid\CF\COMUN\CLIENTES\E-H\EDPR\EDPR%202013\WACC\WACC%20EDPR%2031_12_2012\WACC%20EDPR%2031_12_12%20(V1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03"/>
      <sheetName val="abr03"/>
      <sheetName val="mai03"/>
      <sheetName val="jun03"/>
      <sheetName val="jul03"/>
      <sheetName val="ago03"/>
      <sheetName val="set03"/>
      <sheetName val="out03"/>
      <sheetName val="nov03"/>
      <sheetName val="dez03"/>
      <sheetName val="#REF"/>
      <sheetName val="auxiliar_ajusteIP"/>
      <sheetName val="AV_NVin"/>
      <sheetName val="receita 6M"/>
      <sheetName val="receita 9M"/>
      <sheetName val="Lookup (DimCurrency)"/>
      <sheetName val="Lookup (DimFlowDescription)"/>
      <sheetName val="receita_6M"/>
      <sheetName val="receita_9M"/>
      <sheetName val="receita_6M1"/>
      <sheetName val="receita_9M1"/>
      <sheetName val="receita_6M2"/>
      <sheetName val="receita_9M2"/>
      <sheetName val="receita_6M3"/>
      <sheetName val="receita_9M3"/>
      <sheetName val="receita_6M4"/>
      <sheetName val="receita_9M4"/>
      <sheetName val="Lookup_(DimCurrency)"/>
      <sheetName val="Lookup_(DimFlowDescription)"/>
      <sheetName val="receita_6M5"/>
      <sheetName val="receita_9M5"/>
      <sheetName val="Lookup_(DimCurrency)1"/>
      <sheetName val="Lookup_(DimFlowDescription)1"/>
      <sheetName val="receita_6M6"/>
      <sheetName val="receita_9M6"/>
      <sheetName val="Lookup_(DimCurrency)2"/>
      <sheetName val="Lookup_(DimFlowDescription)2"/>
      <sheetName val="Opções para menus"/>
      <sheetName val="Info"/>
      <sheetName val="Vento details"/>
      <sheetName val="Finance_Inputs"/>
      <sheetName val="LISTAS - ESCONDER"/>
      <sheetName val="03_Contract Typologies"/>
      <sheetName val="10_Rental Object Type"/>
      <sheetName val="09_Yes or No"/>
      <sheetName val="11_Periodicity"/>
      <sheetName val="07_Rent Rule"/>
      <sheetName val="08_Companies"/>
      <sheetName val="06_Condition"/>
      <sheetName val="13_Calculation Formula"/>
      <sheetName val="12_Payment method"/>
      <sheetName val="02_B.Partner Roles"/>
      <sheetName val="04_Usage Types"/>
      <sheetName val="14_Objective condition"/>
      <sheetName val="receita_6M7"/>
      <sheetName val="receita_9M7"/>
      <sheetName val="Lookup_(DimCurrency)3"/>
      <sheetName val="Lookup_(DimFlowDescription)3"/>
      <sheetName val="Opções_para_menus"/>
      <sheetName val="Vento_details"/>
      <sheetName val="LISTAS_-_ESCONDER"/>
      <sheetName val="03_Contract_Typologies"/>
      <sheetName val="10_Rental_Object_Type"/>
      <sheetName val="09_Yes_or_No"/>
      <sheetName val="07_Rent_Rule"/>
      <sheetName val="13_Calculation_Formula"/>
      <sheetName val="12_Payment_method"/>
      <sheetName val="02_B_Partner_Roles"/>
      <sheetName val="04_Usage_Types"/>
      <sheetName val="14_Objective_condition"/>
      <sheetName val="Balanço"/>
      <sheetName val="receita_6M8"/>
      <sheetName val="receita_9M8"/>
      <sheetName val="Lookup_(DimCurrency)4"/>
      <sheetName val="Lookup_(DimFlowDescription)4"/>
      <sheetName val="Opções_para_menus1"/>
      <sheetName val="Vento_details1"/>
      <sheetName val="LISTAS_-_ESCONDER1"/>
      <sheetName val="03_Contract_Typologies1"/>
      <sheetName val="10_Rental_Object_Type1"/>
      <sheetName val="09_Yes_or_No1"/>
      <sheetName val="07_Rent_Rule1"/>
      <sheetName val="13_Calculation_Formula1"/>
      <sheetName val="12_Payment_method1"/>
      <sheetName val="02_B_Partner_Roles1"/>
      <sheetName val="04_Usage_Types1"/>
      <sheetName val="14_Objective_condition1"/>
      <sheetName val="receita_6M9"/>
      <sheetName val="receita_9M9"/>
      <sheetName val="Lookup_(DimCurrency)5"/>
      <sheetName val="Lookup_(DimFlowDescription)5"/>
      <sheetName val="Opções_para_menus2"/>
      <sheetName val="Vento_details2"/>
      <sheetName val="LISTAS_-_ESCONDER2"/>
      <sheetName val="03_Contract_Typologies2"/>
      <sheetName val="10_Rental_Object_Type2"/>
      <sheetName val="09_Yes_or_No2"/>
      <sheetName val="07_Rent_Rule2"/>
      <sheetName val="13_Calculation_Formula2"/>
      <sheetName val="12_Payment_method2"/>
      <sheetName val="02_B_Partner_Roles2"/>
      <sheetName val="04_Usage_Types2"/>
      <sheetName val="14_Objective_condition2"/>
      <sheetName val="Menu"/>
      <sheetName val="receita_6M10"/>
      <sheetName val="receita_9M10"/>
      <sheetName val="Lookup_(DimCurrency)6"/>
      <sheetName val="Lookup_(DimFlowDescription)6"/>
      <sheetName val="Opções_para_menus3"/>
      <sheetName val="Vento_details3"/>
      <sheetName val="LISTAS_-_ESCONDER3"/>
      <sheetName val="03_Contract_Typologies3"/>
      <sheetName val="10_Rental_Object_Type3"/>
      <sheetName val="09_Yes_or_No3"/>
      <sheetName val="07_Rent_Rule3"/>
      <sheetName val="13_Calculation_Formula3"/>
      <sheetName val="12_Payment_method3"/>
      <sheetName val="02_B_Partner_Roles3"/>
      <sheetName val="04_Usage_Types3"/>
      <sheetName val="14_Objective_condition3"/>
      <sheetName val="receita_6M11"/>
      <sheetName val="receita_9M11"/>
      <sheetName val="Lookup_(DimCurrency)7"/>
      <sheetName val="Lookup_(DimFlowDescription)7"/>
      <sheetName val="Opções_para_menus4"/>
      <sheetName val="Vento_details4"/>
      <sheetName val="LISTAS_-_ESCONDER4"/>
      <sheetName val="03_Contract_Typologies4"/>
      <sheetName val="10_Rental_Object_Type4"/>
      <sheetName val="09_Yes_or_No4"/>
      <sheetName val="07_Rent_Rule4"/>
      <sheetName val="13_Calculation_Formula4"/>
      <sheetName val="12_Payment_method4"/>
      <sheetName val="02_B_Partner_Roles4"/>
      <sheetName val="04_Usage_Types4"/>
      <sheetName val="14_Objective_condition4"/>
      <sheetName val="receita_6M12"/>
      <sheetName val="receita_9M12"/>
      <sheetName val="Lookup_(DimCurrency)8"/>
      <sheetName val="Lookup_(DimFlowDescription)8"/>
      <sheetName val="Opções_para_menus5"/>
      <sheetName val="Vento_details5"/>
      <sheetName val="LISTAS_-_ESCONDER5"/>
      <sheetName val="03_Contract_Typologies5"/>
      <sheetName val="10_Rental_Object_Type5"/>
      <sheetName val="09_Yes_or_No5"/>
      <sheetName val="07_Rent_Rule5"/>
      <sheetName val="13_Calculation_Formula5"/>
      <sheetName val="12_Payment_method5"/>
      <sheetName val="02_B_Partner_Roles5"/>
      <sheetName val="04_Usage_Types5"/>
      <sheetName val="14_Objective_condition5"/>
      <sheetName val="receita_6M13"/>
      <sheetName val="receita_9M13"/>
      <sheetName val="Lookup_(DimCurrency)9"/>
      <sheetName val="Lookup_(DimFlowDescription)9"/>
      <sheetName val="Opções_para_menus6"/>
      <sheetName val="Vento_details6"/>
      <sheetName val="LISTAS_-_ESCONDER6"/>
      <sheetName val="03_Contract_Typologies6"/>
      <sheetName val="10_Rental_Object_Type6"/>
      <sheetName val="09_Yes_or_No6"/>
      <sheetName val="07_Rent_Rule6"/>
      <sheetName val="13_Calculation_Formula6"/>
      <sheetName val="12_Payment_method6"/>
      <sheetName val="02_B_Partner_Roles6"/>
      <sheetName val="04_Usage_Types6"/>
      <sheetName val="14_Objective_condition6"/>
      <sheetName val="receita_6M14"/>
      <sheetName val="receita_9M14"/>
      <sheetName val="Lookup_(DimCurrency)10"/>
      <sheetName val="Lookup_(DimFlowDescription)10"/>
      <sheetName val="Opções_para_menus7"/>
      <sheetName val="Vento_details7"/>
      <sheetName val="LISTAS_-_ESCONDER7"/>
      <sheetName val="03_Contract_Typologies7"/>
      <sheetName val="10_Rental_Object_Type7"/>
      <sheetName val="09_Yes_or_No7"/>
      <sheetName val="07_Rent_Rule7"/>
      <sheetName val="13_Calculation_Formula7"/>
      <sheetName val="12_Payment_method7"/>
      <sheetName val="02_B_Partner_Roles7"/>
      <sheetName val="04_Usage_Types7"/>
      <sheetName val="14_Objective_condition7"/>
      <sheetName val="receita_6M15"/>
      <sheetName val="receita_9M15"/>
      <sheetName val="Lookup_(DimCurrency)11"/>
      <sheetName val="Lookup_(DimFlowDescription)11"/>
      <sheetName val="Opções_para_menus8"/>
      <sheetName val="Vento_details8"/>
      <sheetName val="LISTAS_-_ESCONDER8"/>
      <sheetName val="03_Contract_Typologies8"/>
      <sheetName val="10_Rental_Object_Type8"/>
      <sheetName val="09_Yes_or_No8"/>
      <sheetName val="07_Rent_Rule8"/>
      <sheetName val="13_Calculation_Formula8"/>
      <sheetName val="12_Payment_method8"/>
      <sheetName val="02_B_Partner_Roles8"/>
      <sheetName val="04_Usage_Types8"/>
      <sheetName val="14_Objective_condition8"/>
      <sheetName val="Labor-US-CAN"/>
      <sheetName val="Operacionais"/>
      <sheetName val="2006_2010 TRAB"/>
      <sheetName val="receita_6M16"/>
      <sheetName val="receita_9M16"/>
      <sheetName val="Lookup_(DimCurrency)12"/>
      <sheetName val="Lookup_(DimFlowDescription)12"/>
      <sheetName val="Vento_details9"/>
      <sheetName val="Opções_para_menus9"/>
      <sheetName val="LISTAS_-_ESCONDER9"/>
      <sheetName val="03_Contract_Typologies9"/>
      <sheetName val="10_Rental_Object_Type9"/>
      <sheetName val="09_Yes_or_No9"/>
      <sheetName val="07_Rent_Rule9"/>
      <sheetName val="13_Calculation_Formula9"/>
      <sheetName val="12_Payment_method9"/>
      <sheetName val="02_B_Partner_Roles9"/>
      <sheetName val="04_Usage_Types9"/>
      <sheetName val="14_Objective_condition9"/>
      <sheetName val="References"/>
      <sheetName val="Sens"/>
      <sheetName val="Les Cèdres"/>
      <sheetName val="BASE"/>
      <sheetName val="receita_6M17"/>
      <sheetName val="receita_9M17"/>
      <sheetName val="Lookup_(DimCurrency)13"/>
      <sheetName val="Lookup_(DimFlowDescription)13"/>
      <sheetName val="Opções_para_menus10"/>
      <sheetName val="Vento_details10"/>
      <sheetName val="LISTAS_-_ESCONDER10"/>
      <sheetName val="03_Contract_Typologies10"/>
      <sheetName val="10_Rental_Object_Type10"/>
      <sheetName val="09_Yes_or_No10"/>
      <sheetName val="07_Rent_Rule10"/>
      <sheetName val="13_Calculation_Formula10"/>
      <sheetName val="12_Payment_method10"/>
      <sheetName val="02_B_Partner_Roles10"/>
      <sheetName val="04_Usage_Types10"/>
      <sheetName val="14_Objective_condition10"/>
      <sheetName val="2006_2010_TRAB"/>
      <sheetName val="Les_Cèdres"/>
      <sheetName val="receita_6M18"/>
      <sheetName val="receita_9M18"/>
      <sheetName val="Lookup_(DimCurrency)14"/>
      <sheetName val="Lookup_(DimFlowDescription)14"/>
      <sheetName val="Opções_para_menus11"/>
      <sheetName val="Vento_details11"/>
      <sheetName val="LISTAS_-_ESCONDER11"/>
      <sheetName val="03_Contract_Typologies11"/>
      <sheetName val="10_Rental_Object_Type11"/>
      <sheetName val="09_Yes_or_No11"/>
      <sheetName val="07_Rent_Rule11"/>
      <sheetName val="13_Calculation_Formula11"/>
      <sheetName val="12_Payment_method11"/>
      <sheetName val="02_B_Partner_Roles11"/>
      <sheetName val="04_Usage_Types11"/>
      <sheetName val="14_Objective_condition11"/>
      <sheetName val="2006_2010_TRAB1"/>
      <sheetName val="Les_Cèdres1"/>
      <sheetName val="receita_6M19"/>
      <sheetName val="receita_9M19"/>
      <sheetName val="Lookup_(DimCurrency)15"/>
      <sheetName val="Lookup_(DimFlowDescription)15"/>
      <sheetName val="Opções_para_menus12"/>
      <sheetName val="Vento_details12"/>
      <sheetName val="LISTAS_-_ESCONDER12"/>
      <sheetName val="03_Contract_Typologies12"/>
      <sheetName val="10_Rental_Object_Type12"/>
      <sheetName val="09_Yes_or_No12"/>
      <sheetName val="07_Rent_Rule12"/>
      <sheetName val="13_Calculation_Formula12"/>
      <sheetName val="12_Payment_method12"/>
      <sheetName val="02_B_Partner_Roles12"/>
      <sheetName val="04_Usage_Types12"/>
      <sheetName val="14_Objective_condition12"/>
      <sheetName val="2006_2010_TRAB2"/>
      <sheetName val="Les_Cèdres2"/>
      <sheetName val="2009"/>
      <sheetName val="receita_6M20"/>
      <sheetName val="receita_9M20"/>
      <sheetName val="Lookup_(DimCurrency)16"/>
      <sheetName val="Lookup_(DimFlowDescription)16"/>
      <sheetName val="Opções_para_menus13"/>
      <sheetName val="Vento_details13"/>
      <sheetName val="LISTAS_-_ESCONDER13"/>
      <sheetName val="03_Contract_Typologies13"/>
      <sheetName val="10_Rental_Object_Type13"/>
      <sheetName val="09_Yes_or_No13"/>
      <sheetName val="07_Rent_Rule13"/>
      <sheetName val="13_Calculation_Formula13"/>
      <sheetName val="12_Payment_method13"/>
      <sheetName val="02_B_Partner_Roles13"/>
      <sheetName val="04_Usage_Types13"/>
      <sheetName val="14_Objective_condition13"/>
      <sheetName val="2006_2010_TRAB3"/>
      <sheetName val="Les_Cèdres3"/>
      <sheetName val="Various"/>
      <sheetName val="sales"/>
      <sheetName val="Data Table"/>
      <sheetName val="Plano Comercial"/>
      <sheetName val="DATAS"/>
      <sheetName val="receita_6M21"/>
      <sheetName val="receita_9M21"/>
      <sheetName val="Lookup_(DimCurrency)17"/>
      <sheetName val="Lookup_(DimFlowDescription)17"/>
      <sheetName val="Opções_para_menus14"/>
      <sheetName val="Vento_details14"/>
      <sheetName val="03_Contract_Typologies14"/>
      <sheetName val="10_Rental_Object_Type14"/>
      <sheetName val="09_Yes_or_No14"/>
      <sheetName val="07_Rent_Rule14"/>
      <sheetName val="13_Calculation_Formula14"/>
      <sheetName val="12_Payment_method14"/>
      <sheetName val="02_B_Partner_Roles14"/>
      <sheetName val="04_Usage_Types14"/>
      <sheetName val="14_Objective_condition14"/>
      <sheetName val="LISTAS_-_ESCONDER14"/>
      <sheetName val="2006_2010_TRAB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stosVPN"/>
      <sheetName val="Coelba_2006 R$"/>
      <sheetName val="PG_Absoluto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Dados"/>
      <sheetName val="Painel"/>
      <sheetName val="Plan1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Energia (98 - 00)"/>
      <sheetName val="Memoria de Calculo M"/>
      <sheetName val="semanais"/>
      <sheetName val="Apoio"/>
      <sheetName val="Pedido x Fornecedor"/>
      <sheetName val="Feriados"/>
      <sheetName val="SEGURO"/>
      <sheetName val="BUDGET"/>
      <sheetName val="Planilha1"/>
      <sheetName val="PEDIDO"/>
      <sheetName val="PEDIDO FAT. DIRETO"/>
      <sheetName val="LANÇ. NFS"/>
      <sheetName val="Protocolo"/>
      <sheetName val="Macro Pedido"/>
      <sheetName val="Macro NF"/>
      <sheetName val="Conserv"/>
      <sheetName val="Inv_CT"/>
      <sheetName val="Bal_2002"/>
      <sheetName val="Entrada_de_Dados2"/>
      <sheetName val="Resumo_Conceito_-_PROVA2"/>
      <sheetName val="Det_Informática_-_prova2"/>
      <sheetName val="Det_Trans_Viaturas_-_prova2"/>
      <sheetName val="receita_6M"/>
      <sheetName val="receita_9M"/>
      <sheetName val="Coelba_2006_R$"/>
      <sheetName val="Base_Consolidada"/>
      <sheetName val="Base_Histórico"/>
      <sheetName val="Histórico_Bonificação"/>
      <sheetName val="SAP_&gt;&gt;"/>
      <sheetName val="Base_Orbis"/>
      <sheetName val="Base_Lojas"/>
      <sheetName val="PBI_Mg_2018"/>
      <sheetName val="Base_PBI_Orçamento"/>
      <sheetName val="Report_RG"/>
      <sheetName val="Base_Consolidada_RG"/>
      <sheetName val="Report_ES"/>
      <sheetName val="Base_Consolidada_ES"/>
      <sheetName val="Report_AA"/>
      <sheetName val="Base_Consolidada_AA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I"/>
      <sheetName val="adaptive"/>
      <sheetName val="SAP"/>
      <sheetName val="2009"/>
      <sheetName val="BCO DE DADOS"/>
      <sheetName val="suppor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B2" t="str">
            <v>RESUMO  GERENCIAL  DO  MERCADO DE  ENERGIA  ELÉTRICA  DA  ENERSUL  - NOVEMBRO/2001</v>
          </cell>
        </row>
        <row r="10">
          <cell r="C10">
            <v>24759.058000000001</v>
          </cell>
          <cell r="F10">
            <v>241803.7</v>
          </cell>
        </row>
        <row r="11">
          <cell r="C11">
            <v>11091.55</v>
          </cell>
          <cell r="F11">
            <v>120285.281</v>
          </cell>
        </row>
        <row r="12">
          <cell r="C12">
            <v>12084.496999999999</v>
          </cell>
          <cell r="F12">
            <v>127921.05300000001</v>
          </cell>
        </row>
        <row r="13">
          <cell r="C13">
            <v>12849.539000000001</v>
          </cell>
          <cell r="F13">
            <v>126771.39200000002</v>
          </cell>
        </row>
        <row r="14">
          <cell r="C14">
            <v>609.67399999999998</v>
          </cell>
          <cell r="F14">
            <v>5839.0410000000011</v>
          </cell>
        </row>
        <row r="35">
          <cell r="L35">
            <v>81.086664600764379</v>
          </cell>
          <cell r="M35">
            <v>71.58796172077632</v>
          </cell>
        </row>
        <row r="36">
          <cell r="L36">
            <v>18.913335399235617</v>
          </cell>
          <cell r="M36">
            <v>28.412038279223683</v>
          </cell>
        </row>
        <row r="37">
          <cell r="L37">
            <v>93.948670474689777</v>
          </cell>
          <cell r="M37">
            <v>94.323862909875146</v>
          </cell>
        </row>
        <row r="38">
          <cell r="L38">
            <v>74.329559429859785</v>
          </cell>
          <cell r="M38">
            <v>72.195773974894607</v>
          </cell>
        </row>
        <row r="39">
          <cell r="L39">
            <v>17.275451625171339</v>
          </cell>
          <cell r="M39">
            <v>18.554555120764483</v>
          </cell>
        </row>
        <row r="40">
          <cell r="L40">
            <v>4.3151730040039631</v>
          </cell>
          <cell r="M40">
            <v>4.7514072414105248</v>
          </cell>
        </row>
        <row r="41">
          <cell r="L41">
            <v>2.7841989997848953</v>
          </cell>
          <cell r="M41">
            <v>2.9903457767445674</v>
          </cell>
        </row>
        <row r="42">
          <cell r="L42">
            <v>0.80506959029924685</v>
          </cell>
          <cell r="M42">
            <v>0.951146126578995</v>
          </cell>
        </row>
        <row r="43">
          <cell r="L43">
            <v>0.44211738333933642</v>
          </cell>
          <cell r="M43">
            <v>0.52367079355400348</v>
          </cell>
        </row>
        <row r="44">
          <cell r="L44">
            <v>4.8429967541439072E-2</v>
          </cell>
          <cell r="M44">
            <v>3.310096605282014E-2</v>
          </cell>
        </row>
        <row r="45">
          <cell r="L45">
            <v>1.0432932834350994</v>
          </cell>
          <cell r="M45">
            <v>0.98313538798887568</v>
          </cell>
        </row>
        <row r="46">
          <cell r="L46">
            <v>43.815133665609423</v>
          </cell>
          <cell r="M46">
            <v>46.076736951261665</v>
          </cell>
        </row>
        <row r="47">
          <cell r="L47">
            <v>56.18486633439057</v>
          </cell>
          <cell r="M47">
            <v>53.9232630487383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0">
          <cell r="C10" t="str">
            <v>42370/COPA E COZINHA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>
        <row r="10">
          <cell r="F10"/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>
        <row r="2">
          <cell r="B2" t="str">
            <v>RESUMO  GERENCIAL  DO  MERCADO DE  ENERGIA  ELÉTRICA  DA  ENERSUL  - NOVEMBRO/2001</v>
          </cell>
        </row>
      </sheetData>
      <sheetData sheetId="116" refreshError="1"/>
      <sheetData sheetId="117">
        <row r="2">
          <cell r="B2" t="str">
            <v>RESUMO  GERENCIAL  DO  MERCADO DE  ENERGIA  ELÉTRICA  DA  ENERSUL  - NOVEMBRO/2001</v>
          </cell>
        </row>
      </sheetData>
      <sheetData sheetId="118">
        <row r="10">
          <cell r="C10" t="str">
            <v>42370/COPA E COZINHA</v>
          </cell>
        </row>
      </sheetData>
      <sheetData sheetId="119"/>
      <sheetData sheetId="120"/>
      <sheetData sheetId="121"/>
      <sheetData sheetId="122">
        <row r="10">
          <cell r="C10">
            <v>43661</v>
          </cell>
        </row>
      </sheetData>
      <sheetData sheetId="123">
        <row r="2">
          <cell r="B2" t="str">
            <v>RESUMO  GERENCIAL  DO  MERCADO DE  ENERGIA  ELÉTRICA  DA  ENERSUL  - NOVEMBRO/2001</v>
          </cell>
        </row>
      </sheetData>
      <sheetData sheetId="124">
        <row r="2">
          <cell r="B2" t="str">
            <v>RESUMO  GERENCIAL  DO  MERCADO DE  ENERGIA  ELÉTRICA  DA  ENERSUL  - NOVEMBRO/2001</v>
          </cell>
        </row>
      </sheetData>
      <sheetData sheetId="125">
        <row r="2">
          <cell r="B2" t="str">
            <v>RESUMO  GERENCIAL  DO  MERCADO DE  ENERGIA  ELÉTRICA  DA  ENERSUL  - NOVEMBRO/2001</v>
          </cell>
        </row>
      </sheetData>
      <sheetData sheetId="126"/>
      <sheetData sheetId="127">
        <row r="2">
          <cell r="B2" t="str">
            <v>RESUMO  GERENCIAL  DO  MERCADO DE  ENERGIA  ELÉTRICA  DA  ENERSUL  - NOVEMBRO/2001</v>
          </cell>
        </row>
      </sheetData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ago03"/>
      <sheetName val="clm"/>
      <sheetName val="data driven"/>
      <sheetName val="devops"/>
      <sheetName val="mop 2.0"/>
      <sheetName val="res937"/>
      <sheetName val="portal de serviços iv (squad)"/>
    </sheetNames>
    <sheetDataSet>
      <sheetData sheetId="0">
        <row r="121">
          <cell r="M121">
            <v>282.44142857142862</v>
          </cell>
          <cell r="N121">
            <v>314.22142857142853</v>
          </cell>
          <cell r="O121">
            <v>314.01428571428568</v>
          </cell>
          <cell r="P121">
            <v>312.2285714285714</v>
          </cell>
          <cell r="Q121">
            <v>320.37296428571426</v>
          </cell>
        </row>
        <row r="128">
          <cell r="M128">
            <v>293.98</v>
          </cell>
          <cell r="N128">
            <v>303.01428571428568</v>
          </cell>
          <cell r="O128">
            <v>310.94285714285718</v>
          </cell>
          <cell r="P128">
            <v>325.95714285714291</v>
          </cell>
          <cell r="Q128">
            <v>352.59585119047614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NTB assumptions"/>
      <sheetName val="P&amp;L"/>
      <sheetName val="Assets"/>
      <sheetName val="Valn"/>
      <sheetName val="Tax &amp; capital"/>
      <sheetName val="CoE"/>
      <sheetName val="Portfolio Summary"/>
      <sheetName val="Tax"/>
      <sheetName val="P&amp;L Summary"/>
      <sheetName val="Receivabe balances"/>
      <sheetName val="CAC"/>
      <sheetName val="Workforce"/>
      <sheetName val="Rep PL"/>
      <sheetName val="Rep Assptn"/>
      <sheetName val="Rec PL"/>
      <sheetName val="Chart1"/>
      <sheetName val="Output Valuation (2)"/>
      <sheetName val="NTB_assumptions"/>
      <sheetName val="NTB_assumptions1"/>
      <sheetName val="Tax_&amp;_capital"/>
      <sheetName val="Portfolio_Summary"/>
      <sheetName val="P&amp;L_Summary"/>
      <sheetName val="Receivabe_balances"/>
      <sheetName val="Rep_PL"/>
      <sheetName val="Rep_Assptn"/>
      <sheetName val="Rec_PL"/>
      <sheetName val="Output_Valuation_(2)"/>
      <sheetName val="PRS Worksheet"/>
      <sheetName val="Regional Simple Averages"/>
      <sheetName val="ERPs by country"/>
      <sheetName val="net_impact_pros_other_crts_actu"/>
      <sheetName val="NTB_assumptions2"/>
      <sheetName val="Tax_&amp;_capital1"/>
      <sheetName val="Portfolio_Summary1"/>
      <sheetName val="P&amp;L_Summary1"/>
      <sheetName val="Receivabe_balances1"/>
      <sheetName val="Rep_PL1"/>
      <sheetName val="Rep_Assptn1"/>
      <sheetName val="Rec_PL1"/>
      <sheetName val="Output_Valuation_(2)1"/>
      <sheetName val="PRS_Worksheet"/>
      <sheetName val="Regional_Simple_Averages"/>
      <sheetName val="ERPs_by_country"/>
      <sheetName val="Modelo"/>
      <sheetName val="NTB_assumptions3"/>
      <sheetName val="Tax_&amp;_capital2"/>
      <sheetName val="Portfolio_Summary2"/>
      <sheetName val="P&amp;L_Summary2"/>
      <sheetName val="Receivabe_balances2"/>
      <sheetName val="Rep_PL2"/>
      <sheetName val="Rep_Assptn2"/>
      <sheetName val="Rec_PL2"/>
      <sheetName val="Output_Valuation_(2)2"/>
      <sheetName val="PRS_Worksheet1"/>
      <sheetName val="Regional_Simple_Averages1"/>
      <sheetName val="ERPs_by_country1"/>
      <sheetName val="imput data"/>
    </sheetNames>
    <sheetDataSet>
      <sheetData sheetId="0"/>
      <sheetData sheetId="1"/>
      <sheetData sheetId="2">
        <row r="19">
          <cell r="C19">
            <v>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>
        <row r="19">
          <cell r="C19">
            <v>1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>
        <row r="19">
          <cell r="C19">
            <v>1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>
        <row r="19">
          <cell r="C19">
            <v>15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ut Data"/>
      <sheetName val="Exchange rates"/>
      <sheetName val="Analysis (in domes. curr)"/>
      <sheetName val="Analysis (in EUR)"/>
      <sheetName val="Other analytical info"/>
      <sheetName val="General company info"/>
      <sheetName val="Imput_Data"/>
      <sheetName val="Exchange_rates"/>
      <sheetName val="Analysis_(in_domes__curr)"/>
      <sheetName val="Analysis_(in_EUR)"/>
      <sheetName val="Other_analytical_info"/>
      <sheetName val="General_company_info"/>
      <sheetName val="Imput_Data1"/>
      <sheetName val="Exchange_rates1"/>
      <sheetName val="Analysis_(in_domes__curr)1"/>
      <sheetName val="Analysis_(in_EUR)1"/>
      <sheetName val="Other_analytical_info1"/>
      <sheetName val="General_company_inf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ews Setup"/>
      <sheetName val="Introduction"/>
      <sheetName val="Toolkit"/>
      <sheetName val="Bond Labels"/>
      <sheetName val="Terminology Image"/>
      <sheetName val="Chart Terminology"/>
      <sheetName val="Chart Sizing"/>
      <sheetName val="Copying Charts"/>
      <sheetName val="Area"/>
      <sheetName val="Area Data"/>
      <sheetName val="Bar"/>
      <sheetName val="Bar Data"/>
      <sheetName val="Citigroup Bar"/>
      <sheetName val="Citigroup Bar Data"/>
      <sheetName val="Stacked Bar"/>
      <sheetName val="Stacked Bar Data"/>
      <sheetName val="Stacked Bar 100"/>
      <sheetName val="Stacked Bar 100 Data"/>
      <sheetName val="Column"/>
      <sheetName val="Column Data"/>
      <sheetName val="Reverse Columns"/>
      <sheetName val="Reverse Columns Data"/>
      <sheetName val="Stacked Column"/>
      <sheetName val="Stacked Column Data"/>
      <sheetName val="Series Lines"/>
      <sheetName val="Series Lines Data"/>
      <sheetName val="Stacked Column 100"/>
      <sheetName val="Stacked Column 100 Data"/>
      <sheetName val="Pie"/>
      <sheetName val="Pie Data"/>
      <sheetName val="HiLoClose"/>
      <sheetName val="HiLoClose Data"/>
      <sheetName val="Line"/>
      <sheetName val="Line Data"/>
      <sheetName val="Horizontal and Vertical"/>
      <sheetName val="Horizontal and Vertical Data"/>
      <sheetName val="Scatter"/>
      <sheetName val="Scatter Data"/>
      <sheetName val="Deviation Return"/>
      <sheetName val="Deviation Return Data"/>
      <sheetName val="Spider"/>
      <sheetName val="Spider Data"/>
      <sheetName val="ColumnLine"/>
      <sheetName val="ColumnLine Data"/>
      <sheetName val="ScatterLine"/>
      <sheetName val="ScatterLine Data"/>
      <sheetName val="League"/>
      <sheetName val="League Data"/>
      <sheetName val="Football"/>
      <sheetName val="Football Data"/>
      <sheetName val="Column League"/>
      <sheetName val="Column League Data"/>
      <sheetName val="Rover Charts"/>
      <sheetName val="Exchange Ratio"/>
      <sheetName val="Price Volume"/>
      <sheetName val="Histogram"/>
      <sheetName val="Interactive Rover"/>
      <sheetName val="Waterfall"/>
      <sheetName val="Waterfall Steps"/>
      <sheetName val="Waterfall Data"/>
      <sheetName val=" Butterfly"/>
      <sheetName val="Butterfly Steps"/>
      <sheetName val="Butterfly Data"/>
      <sheetName val="Bubble"/>
      <sheetName val="Bubble Steps"/>
      <sheetName val="Bubble Data"/>
      <sheetName val="Views_Setup"/>
      <sheetName val="Bond_Labels"/>
      <sheetName val="Terminology_Image"/>
      <sheetName val="Chart_Terminology"/>
      <sheetName val="Chart_Sizing"/>
      <sheetName val="Copying_Charts"/>
      <sheetName val="Area_Data"/>
      <sheetName val="Bar_Data"/>
      <sheetName val="Citigroup_Bar"/>
      <sheetName val="Citigroup_Bar_Data"/>
      <sheetName val="Stacked_Bar"/>
      <sheetName val="Stacked_Bar_Data"/>
      <sheetName val="Stacked_Bar_100"/>
      <sheetName val="Stacked_Bar_100_Data"/>
      <sheetName val="Column_Data"/>
      <sheetName val="Reverse_Columns"/>
      <sheetName val="Reverse_Columns_Data"/>
      <sheetName val="Stacked_Column"/>
      <sheetName val="Stacked_Column_Data"/>
      <sheetName val="Series_Lines"/>
      <sheetName val="Series_Lines_Data"/>
      <sheetName val="Stacked_Column_100"/>
      <sheetName val="Stacked_Column_100_Data"/>
      <sheetName val="Pie_Data"/>
      <sheetName val="HiLoClose_Data"/>
      <sheetName val="Line_Data"/>
      <sheetName val="Horizontal_and_Vertical"/>
      <sheetName val="Horizontal_and_Vertical_Data"/>
      <sheetName val="Scatter_Data"/>
      <sheetName val="Deviation_Return"/>
      <sheetName val="Deviation_Return_Data"/>
      <sheetName val="Spider_Data"/>
      <sheetName val="ColumnLine_Data"/>
      <sheetName val="ScatterLine_Data"/>
      <sheetName val="League_Data"/>
      <sheetName val="Football_Data"/>
      <sheetName val="Column_League"/>
      <sheetName val="Column_League_Data"/>
      <sheetName val="Rover_Charts"/>
      <sheetName val="Exchange_Ratio"/>
      <sheetName val="Price_Volume"/>
      <sheetName val="Interactive_Rover"/>
      <sheetName val="Waterfall_Steps"/>
      <sheetName val="Waterfall_Data"/>
      <sheetName val="_Butterfly"/>
      <sheetName val="Butterfly_Steps"/>
      <sheetName val="Butterfly_Data"/>
      <sheetName val="Bubble_Steps"/>
      <sheetName val="Bubble_Data"/>
      <sheetName val="Views_Setup1"/>
      <sheetName val="Bond_Labels1"/>
      <sheetName val="Terminology_Image1"/>
      <sheetName val="Chart_Terminology1"/>
      <sheetName val="Chart_Sizing1"/>
      <sheetName val="Copying_Charts1"/>
      <sheetName val="Area_Data1"/>
      <sheetName val="Bar_Data1"/>
      <sheetName val="Citigroup_Bar1"/>
      <sheetName val="Citigroup_Bar_Data1"/>
      <sheetName val="Stacked_Bar1"/>
      <sheetName val="Stacked_Bar_Data1"/>
      <sheetName val="Stacked_Bar_1001"/>
      <sheetName val="Stacked_Bar_100_Data1"/>
      <sheetName val="Column_Data1"/>
      <sheetName val="Reverse_Columns1"/>
      <sheetName val="Reverse_Columns_Data1"/>
      <sheetName val="Stacked_Column1"/>
      <sheetName val="Stacked_Column_Data1"/>
      <sheetName val="Series_Lines1"/>
      <sheetName val="Series_Lines_Data1"/>
      <sheetName val="Stacked_Column_1001"/>
      <sheetName val="Stacked_Column_100_Data1"/>
      <sheetName val="Pie_Data1"/>
      <sheetName val="HiLoClose_Data1"/>
      <sheetName val="Line_Data1"/>
      <sheetName val="Horizontal_and_Vertical1"/>
      <sheetName val="Horizontal_and_Vertical_Data1"/>
      <sheetName val="Scatter_Data1"/>
      <sheetName val="Deviation_Return1"/>
      <sheetName val="Deviation_Return_Data1"/>
      <sheetName val="Spider_Data1"/>
      <sheetName val="ColumnLine_Data1"/>
      <sheetName val="ScatterLine_Data1"/>
      <sheetName val="League_Data1"/>
      <sheetName val="Football_Data1"/>
      <sheetName val="Column_League1"/>
      <sheetName val="Column_League_Data1"/>
      <sheetName val="Rover_Charts1"/>
      <sheetName val="Exchange_Ratio1"/>
      <sheetName val="Price_Volume1"/>
      <sheetName val="Interactive_Rover1"/>
      <sheetName val="Waterfall_Steps1"/>
      <sheetName val="Waterfall_Data1"/>
      <sheetName val="_Butterfly1"/>
      <sheetName val="Butterfly_Steps1"/>
      <sheetName val="Butterfly_Data1"/>
      <sheetName val="Bubble_Steps1"/>
      <sheetName val="Bubble_Data1"/>
      <sheetName val="1. Inputs"/>
      <sheetName val="Views_Setup2"/>
      <sheetName val="Bond_Labels2"/>
      <sheetName val="Terminology_Image2"/>
      <sheetName val="Chart_Terminology2"/>
      <sheetName val="Chart_Sizing2"/>
      <sheetName val="Copying_Charts2"/>
      <sheetName val="Area_Data2"/>
      <sheetName val="Bar_Data2"/>
      <sheetName val="Citigroup_Bar2"/>
      <sheetName val="Citigroup_Bar_Data2"/>
      <sheetName val="Stacked_Bar2"/>
      <sheetName val="Stacked_Bar_Data2"/>
      <sheetName val="Stacked_Bar_1002"/>
      <sheetName val="Stacked_Bar_100_Data2"/>
      <sheetName val="Column_Data2"/>
      <sheetName val="Reverse_Columns2"/>
      <sheetName val="Reverse_Columns_Data2"/>
      <sheetName val="Stacked_Column2"/>
      <sheetName val="Stacked_Column_Data2"/>
      <sheetName val="Series_Lines2"/>
      <sheetName val="Series_Lines_Data2"/>
      <sheetName val="Stacked_Column_1002"/>
      <sheetName val="Stacked_Column_100_Data2"/>
      <sheetName val="Pie_Data2"/>
      <sheetName val="HiLoClose_Data2"/>
      <sheetName val="Line_Data2"/>
      <sheetName val="Horizontal_and_Vertical2"/>
      <sheetName val="Horizontal_and_Vertical_Data2"/>
      <sheetName val="Scatter_Data2"/>
      <sheetName val="Deviation_Return2"/>
      <sheetName val="Deviation_Return_Data2"/>
      <sheetName val="Spider_Data2"/>
      <sheetName val="ColumnLine_Data2"/>
      <sheetName val="ScatterLine_Data2"/>
      <sheetName val="League_Data2"/>
      <sheetName val="Football_Data2"/>
      <sheetName val="Column_League2"/>
      <sheetName val="Column_League_Data2"/>
      <sheetName val="Rover_Charts2"/>
      <sheetName val="Exchange_Ratio2"/>
      <sheetName val="Price_Volume2"/>
      <sheetName val="Interactive_Rover2"/>
      <sheetName val="Waterfall_Steps2"/>
      <sheetName val="Waterfall_Data2"/>
      <sheetName val="_Butterfly2"/>
      <sheetName val="Butterfly_Steps2"/>
      <sheetName val="Butterfly_Data2"/>
      <sheetName val="Bubble_Steps2"/>
      <sheetName val="Bubble_Data2"/>
      <sheetName val="1__Inputs"/>
      <sheetName val="Views_Setup3"/>
      <sheetName val="Bond_Labels3"/>
      <sheetName val="Terminology_Image3"/>
      <sheetName val="Chart_Terminology3"/>
      <sheetName val="Chart_Sizing3"/>
      <sheetName val="Copying_Charts3"/>
      <sheetName val="Area_Data3"/>
      <sheetName val="Bar_Data3"/>
      <sheetName val="Citigroup_Bar3"/>
      <sheetName val="Citigroup_Bar_Data3"/>
      <sheetName val="Stacked_Bar3"/>
      <sheetName val="Stacked_Bar_Data3"/>
      <sheetName val="Stacked_Bar_1003"/>
      <sheetName val="Stacked_Bar_100_Data3"/>
      <sheetName val="Column_Data3"/>
      <sheetName val="Reverse_Columns3"/>
      <sheetName val="Reverse_Columns_Data3"/>
      <sheetName val="Stacked_Column3"/>
      <sheetName val="Stacked_Column_Data3"/>
      <sheetName val="Series_Lines3"/>
      <sheetName val="Series_Lines_Data3"/>
      <sheetName val="Stacked_Column_1003"/>
      <sheetName val="Stacked_Column_100_Data3"/>
      <sheetName val="Pie_Data3"/>
      <sheetName val="HiLoClose_Data3"/>
      <sheetName val="Line_Data3"/>
      <sheetName val="Horizontal_and_Vertical3"/>
      <sheetName val="Horizontal_and_Vertical_Data3"/>
      <sheetName val="Scatter_Data3"/>
      <sheetName val="Deviation_Return3"/>
      <sheetName val="Deviation_Return_Data3"/>
      <sheetName val="Spider_Data3"/>
      <sheetName val="ColumnLine_Data3"/>
      <sheetName val="ScatterLine_Data3"/>
      <sheetName val="League_Data3"/>
      <sheetName val="Football_Data3"/>
      <sheetName val="Column_League3"/>
      <sheetName val="Column_League_Data3"/>
      <sheetName val="Rover_Charts3"/>
      <sheetName val="Exchange_Ratio3"/>
      <sheetName val="Price_Volume3"/>
      <sheetName val="Interactive_Rover3"/>
      <sheetName val="Waterfall_Steps3"/>
      <sheetName val="Waterfall_Data3"/>
      <sheetName val="_Butterfly3"/>
      <sheetName val="Butterfly_Steps3"/>
      <sheetName val="Butterfly_Data3"/>
      <sheetName val="Bubble_Steps3"/>
      <sheetName val="Bubble_Data3"/>
      <sheetName val="1__Inputs1"/>
      <sheetName val="Views_Setup4"/>
      <sheetName val="Bond_Labels4"/>
      <sheetName val="Terminology_Image4"/>
      <sheetName val="Chart_Terminology4"/>
      <sheetName val="Chart_Sizing4"/>
      <sheetName val="Copying_Charts4"/>
      <sheetName val="Area_Data4"/>
      <sheetName val="Bar_Data4"/>
      <sheetName val="Citigroup_Bar4"/>
      <sheetName val="Citigroup_Bar_Data4"/>
      <sheetName val="Stacked_Bar4"/>
      <sheetName val="Stacked_Bar_Data4"/>
      <sheetName val="Stacked_Bar_1004"/>
      <sheetName val="Stacked_Bar_100_Data4"/>
      <sheetName val="Column_Data4"/>
      <sheetName val="Reverse_Columns4"/>
      <sheetName val="Reverse_Columns_Data4"/>
      <sheetName val="Stacked_Column4"/>
      <sheetName val="Stacked_Column_Data4"/>
      <sheetName val="Series_Lines4"/>
      <sheetName val="Series_Lines_Data4"/>
      <sheetName val="Stacked_Column_1004"/>
      <sheetName val="Stacked_Column_100_Data4"/>
      <sheetName val="Pie_Data4"/>
      <sheetName val="HiLoClose_Data4"/>
      <sheetName val="Line_Data4"/>
      <sheetName val="Horizontal_and_Vertical4"/>
      <sheetName val="Horizontal_and_Vertical_Data4"/>
      <sheetName val="Scatter_Data4"/>
      <sheetName val="Deviation_Return4"/>
      <sheetName val="Deviation_Return_Data4"/>
      <sheetName val="Spider_Data4"/>
      <sheetName val="ColumnLine_Data4"/>
      <sheetName val="ScatterLine_Data4"/>
      <sheetName val="League_Data4"/>
      <sheetName val="Football_Data4"/>
      <sheetName val="Column_League4"/>
      <sheetName val="Column_League_Data4"/>
      <sheetName val="Rover_Charts4"/>
      <sheetName val="Exchange_Ratio4"/>
      <sheetName val="Price_Volume4"/>
      <sheetName val="Interactive_Rover4"/>
      <sheetName val="Waterfall_Steps4"/>
      <sheetName val="Waterfall_Data4"/>
      <sheetName val="_Butterfly4"/>
      <sheetName val="Butterfly_Steps4"/>
      <sheetName val="Butterfly_Data4"/>
      <sheetName val="Bubble_Steps4"/>
      <sheetName val="Bubble_Data4"/>
      <sheetName val="1__Inpu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  <sheetName val="Fuels and EA Prices Work"/>
      <sheetName val="S&amp;U_SUM_SHEET"/>
      <sheetName val="SUM_SHEET_(2)"/>
      <sheetName val="SUM_SHEET"/>
      <sheetName val="JC_IRR"/>
      <sheetName val="CKH_IRR"/>
      <sheetName val="CKH_IRR_12_31"/>
      <sheetName val="EQ__IRR"/>
      <sheetName val="NEW_EQ__IRR"/>
      <sheetName val="IRR_Analysis"/>
      <sheetName val="New_IRR_Analysis"/>
      <sheetName val="New_CapEx_&amp;_Depreciation"/>
      <sheetName val="DIV_INC"/>
      <sheetName val="GW_Amort"/>
      <sheetName val="Depreciation&amp;_CapEx"/>
      <sheetName val="S&amp;U_and_Cap_Table"/>
      <sheetName val="S&amp;U_no_disc_nts"/>
      <sheetName val="PF_Cap_Sum"/>
      <sheetName val="PF_Cap_Sum_no_disc_nts"/>
      <sheetName val="LBO_Analysis"/>
      <sheetName val="Fee_Amort_"/>
      <sheetName val="DIV_SUM"/>
      <sheetName val="DCF_Data"/>
      <sheetName val="CREDIT_STATS"/>
      <sheetName val="Developer_Notes"/>
      <sheetName val="Pre_Acq__Depr_"/>
      <sheetName val="Purchase_Accounting"/>
      <sheetName val="EPS_Adj_"/>
      <sheetName val="Trans__Inputs"/>
      <sheetName val="Co__Inputs"/>
      <sheetName val="Trans__OV"/>
      <sheetName val="Prem_"/>
      <sheetName val="Contrib_"/>
      <sheetName val="Prem__Sens_"/>
      <sheetName val="Consid__Sens_"/>
      <sheetName val="Sum__Comparison"/>
      <sheetName val="Comp__Stat_"/>
      <sheetName val="Relative_Trading_Mult_"/>
      <sheetName val="Run_Series_Macro"/>
      <sheetName val="Fuels_and_EA_Prices_Work"/>
      <sheetName val="S&amp;U_SUM_SHEET1"/>
      <sheetName val="SUM_SHEET_(2)1"/>
      <sheetName val="SUM_SHEET1"/>
      <sheetName val="JC_IRR1"/>
      <sheetName val="CKH_IRR1"/>
      <sheetName val="CKH_IRR_12_311"/>
      <sheetName val="EQ__IRR1"/>
      <sheetName val="NEW_EQ__IRR1"/>
      <sheetName val="IRR_Analysis1"/>
      <sheetName val="New_IRR_Analysis1"/>
      <sheetName val="New_CapEx_&amp;_Depreciation1"/>
      <sheetName val="DIV_INC1"/>
      <sheetName val="GW_Amort1"/>
      <sheetName val="Depreciation&amp;_CapEx1"/>
      <sheetName val="S&amp;U_and_Cap_Table1"/>
      <sheetName val="S&amp;U_no_disc_nts1"/>
      <sheetName val="PF_Cap_Sum1"/>
      <sheetName val="PF_Cap_Sum_no_disc_nts1"/>
      <sheetName val="LBO_Analysis1"/>
      <sheetName val="Fee_Amort_1"/>
      <sheetName val="DIV_SUM1"/>
      <sheetName val="DCF_Data1"/>
      <sheetName val="CREDIT_STATS1"/>
      <sheetName val="Developer_Notes1"/>
      <sheetName val="Pre_Acq__Depr_1"/>
      <sheetName val="Purchase_Accounting1"/>
      <sheetName val="EPS_Adj_1"/>
      <sheetName val="Trans__Inputs1"/>
      <sheetName val="Co__Inputs1"/>
      <sheetName val="Trans__OV1"/>
      <sheetName val="Prem_1"/>
      <sheetName val="Contrib_1"/>
      <sheetName val="Prem__Sens_1"/>
      <sheetName val="Consid__Sens_1"/>
      <sheetName val="Sum__Comparison1"/>
      <sheetName val="Comp__Stat_1"/>
      <sheetName val="Relative_Trading_Mult_1"/>
      <sheetName val="Run_Series_Macro1"/>
      <sheetName val="Fuels_and_EA_Prices_Work1"/>
      <sheetName val="S&amp;U_SUM_SHEET2"/>
      <sheetName val="SUM_SHEET_(2)2"/>
      <sheetName val="SUM_SHEET2"/>
      <sheetName val="JC_IRR2"/>
      <sheetName val="CKH_IRR2"/>
      <sheetName val="CKH_IRR_12_312"/>
      <sheetName val="EQ__IRR2"/>
      <sheetName val="NEW_EQ__IRR2"/>
      <sheetName val="IRR_Analysis2"/>
      <sheetName val="New_IRR_Analysis2"/>
      <sheetName val="New_CapEx_&amp;_Depreciation2"/>
      <sheetName val="DIV_INC2"/>
      <sheetName val="GW_Amort2"/>
      <sheetName val="Depreciation&amp;_CapEx2"/>
      <sheetName val="S&amp;U_and_Cap_Table2"/>
      <sheetName val="S&amp;U_no_disc_nts2"/>
      <sheetName val="PF_Cap_Sum2"/>
      <sheetName val="PF_Cap_Sum_no_disc_nts2"/>
      <sheetName val="LBO_Analysis2"/>
      <sheetName val="Fee_Amort_2"/>
      <sheetName val="DIV_SUM2"/>
      <sheetName val="DCF_Data2"/>
      <sheetName val="CREDIT_STATS2"/>
      <sheetName val="Developer_Notes2"/>
      <sheetName val="Pre_Acq__Depr_2"/>
      <sheetName val="Purchase_Accounting2"/>
      <sheetName val="EPS_Adj_2"/>
      <sheetName val="Trans__Inputs2"/>
      <sheetName val="Co__Inputs2"/>
      <sheetName val="Trans__OV2"/>
      <sheetName val="Prem_2"/>
      <sheetName val="Contrib_2"/>
      <sheetName val="Prem__Sens_2"/>
      <sheetName val="Consid__Sens_2"/>
      <sheetName val="Sum__Comparison2"/>
      <sheetName val="Comp__Stat_2"/>
      <sheetName val="Relative_Trading_Mult_2"/>
      <sheetName val="Run_Series_Macro2"/>
      <sheetName val="Fuels_and_EA_Prices_Work2"/>
      <sheetName val="Title"/>
      <sheetName val="FootballField"/>
      <sheetName val="Benchmarking Analysis"/>
      <sheetName val="Precedent_Valuation"/>
      <sheetName val="Land_Valuation (Simplified)"/>
      <sheetName val="Land_Valuation"/>
      <sheetName val="Residual_Valuation"/>
      <sheetName val="WACC"/>
      <sheetName val="Financial Summary"/>
      <sheetName val="P&amp;L"/>
      <sheetName val="BS"/>
      <sheetName val="CF"/>
      <sheetName val="Questions"/>
      <sheetName val="P&amp;L_Hist"/>
      <sheetName val="P&amp;L_Hist_DivisionNorte"/>
      <sheetName val="P&amp;L_Hist_DivisionSur"/>
      <sheetName val="P&amp;L_Hist_PIMS"/>
      <sheetName val="P&amp;L_Hist_PUMAI"/>
      <sheetName val="P&amp;L_Hist_Dallas"/>
      <sheetName val="P&amp;L_Hist_Juarez"/>
      <sheetName val="P&amp;L_Hist_Chihuahua"/>
      <sheetName val="P&amp;L_Hist_Monterrey"/>
      <sheetName val="P&amp;L_Hist_Frontera"/>
      <sheetName val="P&amp;L_Hist_CN"/>
      <sheetName val="P&amp;L_Hist_Queretaro"/>
      <sheetName val="P&amp;L_Hist_Guenajuato"/>
      <sheetName val="P&amp;L_Hist_Cancun"/>
      <sheetName val="P&amp;L_Hist_PBC"/>
      <sheetName val="P&amp;L_Hist_CS"/>
      <sheetName val="BS_Hist"/>
      <sheetName val="P&amp;L_Proj"/>
      <sheetName val="BS_Proj"/>
      <sheetName val="Costs_Juarez"/>
      <sheetName val="Land_Proj_Summary"/>
      <sheetName val="Land_Proj_Juarez"/>
      <sheetName val="Sale_Sched_Juarez"/>
      <sheetName val="Land_Proj_Chihuahua"/>
      <sheetName val="Sale_Sched_Chihuahua"/>
      <sheetName val="Land_Proj_Monterrey"/>
      <sheetName val="Sale_Sched_Monterrey"/>
      <sheetName val="Land_Proj_Frontera"/>
      <sheetName val="Sale_Sched_Frontera"/>
      <sheetName val="Land_Proj_Queretaro"/>
      <sheetName val="Sale_Sched_Queretaro"/>
      <sheetName val="Land_Proj_Guenajuato"/>
      <sheetName val="Sale_Sched_Guenajuato"/>
      <sheetName val="Land_Proj_Cancun"/>
      <sheetName val="Sale_Sched_Cancun"/>
      <sheetName val="Consolidated 2003"/>
      <sheetName val="Consolidated 2004"/>
      <sheetName val="Consolidated 2005"/>
      <sheetName val="Reclassification 2005"/>
      <sheetName val="Ajustment 2005"/>
      <sheetName val="Projections 2005-2006"/>
      <sheetName val="Projections 2007-2008"/>
      <sheetName val="Land 2004-2008"/>
      <sheetName val="LandBank_Juarez"/>
      <sheetName val="LandBank_Chihuahua"/>
      <sheetName val="LandBank_Monterrey"/>
      <sheetName val="LandBank_Frontera"/>
      <sheetName val="LandBank_Queretaro"/>
      <sheetName val="LandBank_Guanajuato"/>
      <sheetName val="LandBank_Cancun"/>
      <sheetName val="Objects"/>
      <sheetName val="CreditLong"/>
      <sheetName val="Cash_Stock_Mix_Cred_Charts"/>
      <sheetName val="CreditShort"/>
      <sheetName val="CreditOther"/>
      <sheetName val="Contribution"/>
      <sheetName val="Main Output"/>
      <sheetName val="EPS Charts"/>
      <sheetName val="Debit Memo"/>
      <sheetName val="model_v53j"/>
      <sheetName val="Side-by-side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Key"/>
      <sheetName val="Sch C"/>
      <sheetName val="Exchange Rate"/>
      <sheetName val="S&amp;U_SUM_SHEET3"/>
      <sheetName val="SUM_SHEET_(2)3"/>
      <sheetName val="SUM_SHEET3"/>
      <sheetName val="JC_IRR3"/>
      <sheetName val="CKH_IRR3"/>
      <sheetName val="CKH_IRR_12_313"/>
      <sheetName val="EQ__IRR3"/>
      <sheetName val="NEW_EQ__IRR3"/>
      <sheetName val="IRR_Analysis3"/>
      <sheetName val="New_IRR_Analysis3"/>
      <sheetName val="New_CapEx_&amp;_Depreciation3"/>
      <sheetName val="DIV_INC3"/>
      <sheetName val="GW_Amort3"/>
      <sheetName val="Depreciation&amp;_CapEx3"/>
      <sheetName val="S&amp;U_and_Cap_Table3"/>
      <sheetName val="S&amp;U_no_disc_nts3"/>
      <sheetName val="PF_Cap_Sum3"/>
      <sheetName val="PF_Cap_Sum_no_disc_nts3"/>
      <sheetName val="LBO_Analysis3"/>
      <sheetName val="Fee_Amort_3"/>
      <sheetName val="DIV_SUM3"/>
      <sheetName val="DCF_Data3"/>
      <sheetName val="CREDIT_STATS3"/>
      <sheetName val="Developer_Notes3"/>
      <sheetName val="Pre_Acq__Depr_3"/>
      <sheetName val="Purchase_Accounting3"/>
      <sheetName val="EPS_Adj_3"/>
      <sheetName val="Trans__Inputs3"/>
      <sheetName val="Co__Inputs3"/>
      <sheetName val="Trans__OV3"/>
      <sheetName val="Prem_3"/>
      <sheetName val="Contrib_3"/>
      <sheetName val="Prem__Sens_3"/>
      <sheetName val="Consid__Sens_3"/>
      <sheetName val="Sum__Comparison3"/>
      <sheetName val="Comp__Stat_3"/>
      <sheetName val="Relative_Trading_Mult_3"/>
      <sheetName val="Run_Series_Macro3"/>
      <sheetName val="Fuels_and_EA_Prices_Work3"/>
      <sheetName val="S&amp;U_SUM_SHEET4"/>
      <sheetName val="SUM_SHEET_(2)4"/>
      <sheetName val="SUM_SHEET4"/>
      <sheetName val="JC_IRR4"/>
      <sheetName val="CKH_IRR4"/>
      <sheetName val="CKH_IRR_12_314"/>
      <sheetName val="EQ__IRR4"/>
      <sheetName val="NEW_EQ__IRR4"/>
      <sheetName val="IRR_Analysis4"/>
      <sheetName val="New_IRR_Analysis4"/>
      <sheetName val="New_CapEx_&amp;_Depreciation4"/>
      <sheetName val="DIV_INC4"/>
      <sheetName val="GW_Amort4"/>
      <sheetName val="Depreciation&amp;_CapEx4"/>
      <sheetName val="S&amp;U_and_Cap_Table4"/>
      <sheetName val="S&amp;U_no_disc_nts4"/>
      <sheetName val="PF_Cap_Sum4"/>
      <sheetName val="PF_Cap_Sum_no_disc_nts4"/>
      <sheetName val="LBO_Analysis4"/>
      <sheetName val="Fee_Amort_4"/>
      <sheetName val="DIV_SUM4"/>
      <sheetName val="DCF_Data4"/>
      <sheetName val="CREDIT_STATS4"/>
      <sheetName val="Developer_Notes4"/>
      <sheetName val="Pre_Acq__Depr_4"/>
      <sheetName val="Purchase_Accounting4"/>
      <sheetName val="EPS_Adj_4"/>
      <sheetName val="Trans__Inputs4"/>
      <sheetName val="Co__Inputs4"/>
      <sheetName val="Trans__OV4"/>
      <sheetName val="Prem_4"/>
      <sheetName val="Contrib_4"/>
      <sheetName val="Prem__Sens_4"/>
      <sheetName val="Consid__Sens_4"/>
      <sheetName val="Sum__Comparison4"/>
      <sheetName val="Comp__Stat_4"/>
      <sheetName val="Relative_Trading_Mult_4"/>
      <sheetName val="Run_Series_Macro4"/>
      <sheetName val="Fuels_and_EA_Prices_Work4"/>
      <sheetName val="Sheet2"/>
      <sheetName val="S&amp;U_SUM_SHEET5"/>
      <sheetName val="SUM_SHEET_(2)5"/>
      <sheetName val="SUM_SHEET5"/>
      <sheetName val="JC_IRR5"/>
      <sheetName val="CKH_IRR5"/>
      <sheetName val="CKH_IRR_12_315"/>
      <sheetName val="EQ__IRR5"/>
      <sheetName val="NEW_EQ__IRR5"/>
      <sheetName val="IRR_Analysis5"/>
      <sheetName val="New_IRR_Analysis5"/>
      <sheetName val="New_CapEx_&amp;_Depreciation5"/>
      <sheetName val="DIV_INC5"/>
      <sheetName val="GW_Amort5"/>
      <sheetName val="Depreciation&amp;_CapEx5"/>
      <sheetName val="S&amp;U_and_Cap_Table5"/>
      <sheetName val="S&amp;U_no_disc_nts5"/>
      <sheetName val="PF_Cap_Sum5"/>
      <sheetName val="PF_Cap_Sum_no_disc_nts5"/>
      <sheetName val="LBO_Analysis5"/>
      <sheetName val="Fee_Amort_5"/>
      <sheetName val="DIV_SUM5"/>
      <sheetName val="DCF_Data5"/>
      <sheetName val="CREDIT_STATS5"/>
      <sheetName val="Developer_Notes5"/>
      <sheetName val="Pre_Acq__Depr_5"/>
      <sheetName val="Purchase_Accounting5"/>
      <sheetName val="EPS_Adj_5"/>
      <sheetName val="Trans__Inputs5"/>
      <sheetName val="Co__Inputs5"/>
      <sheetName val="Trans__OV5"/>
      <sheetName val="Prem_5"/>
      <sheetName val="Contrib_5"/>
      <sheetName val="Prem__Sens_5"/>
      <sheetName val="Consid__Sens_5"/>
      <sheetName val="Sum__Comparison5"/>
      <sheetName val="Comp__Stat_5"/>
      <sheetName val="Relative_Trading_Mult_5"/>
      <sheetName val="Run_Series_Macro5"/>
      <sheetName val="Fuels_and_EA_Prices_Work5"/>
      <sheetName val="Benchmarking_Analysis"/>
      <sheetName val="Land_Valuation_(Simplified)"/>
      <sheetName val="Financial_Summary"/>
      <sheetName val="Consolidated_2003"/>
      <sheetName val="Consolidated_2004"/>
      <sheetName val="Consolidated_2005"/>
      <sheetName val="Reclassification_2005"/>
      <sheetName val="Ajustment_2005"/>
      <sheetName val="Projections_2005-2006"/>
      <sheetName val="Projections_2007-2008"/>
      <sheetName val="Land_2004-2008"/>
      <sheetName val="Main_Output"/>
      <sheetName val="EPS_Charts"/>
      <sheetName val="Debit_Memo"/>
      <sheetName val="El_Salvador"/>
      <sheetName val="Sch_C"/>
      <sheetName val="Exchange_Rate"/>
      <sheetName val="Availability&amp;NCF"/>
      <sheetName val="Price"/>
      <sheetName val="S&amp;U_SUM_SHEET6"/>
      <sheetName val="SUM_SHEET_(2)6"/>
      <sheetName val="SUM_SHEET6"/>
      <sheetName val="JC_IRR6"/>
      <sheetName val="CKH_IRR6"/>
      <sheetName val="CKH_IRR_12_316"/>
      <sheetName val="EQ__IRR6"/>
      <sheetName val="NEW_EQ__IRR6"/>
      <sheetName val="IRR_Analysis6"/>
      <sheetName val="New_IRR_Analysis6"/>
      <sheetName val="New_CapEx_&amp;_Depreciation6"/>
      <sheetName val="DIV_INC6"/>
      <sheetName val="GW_Amort6"/>
      <sheetName val="Depreciation&amp;_CapEx6"/>
      <sheetName val="S&amp;U_and_Cap_Table6"/>
      <sheetName val="S&amp;U_no_disc_nts6"/>
      <sheetName val="PF_Cap_Sum6"/>
      <sheetName val="PF_Cap_Sum_no_disc_nts6"/>
      <sheetName val="LBO_Analysis6"/>
      <sheetName val="Fee_Amort_6"/>
      <sheetName val="DIV_SUM6"/>
      <sheetName val="DCF_Data6"/>
      <sheetName val="CREDIT_STATS6"/>
      <sheetName val="Developer_Notes6"/>
      <sheetName val="Pre_Acq__Depr_6"/>
      <sheetName val="Purchase_Accounting6"/>
      <sheetName val="EPS_Adj_6"/>
      <sheetName val="Trans__Inputs6"/>
      <sheetName val="Co__Inputs6"/>
      <sheetName val="Trans__OV6"/>
      <sheetName val="Prem_6"/>
      <sheetName val="Contrib_6"/>
      <sheetName val="Prem__Sens_6"/>
      <sheetName val="Consid__Sens_6"/>
      <sheetName val="Sum__Comparison6"/>
      <sheetName val="Comp__Stat_6"/>
      <sheetName val="Relative_Trading_Mult_6"/>
      <sheetName val="Run_Series_Macro6"/>
      <sheetName val="Fuels_and_EA_Prices_Work6"/>
      <sheetName val="Benchmarking_Analysis1"/>
      <sheetName val="Land_Valuation_(Simplified)1"/>
      <sheetName val="Financial_Summary1"/>
      <sheetName val="Consolidated_20031"/>
      <sheetName val="Consolidated_20041"/>
      <sheetName val="Consolidated_20051"/>
      <sheetName val="Reclassification_20051"/>
      <sheetName val="Ajustment_20051"/>
      <sheetName val="Projections_2005-20061"/>
      <sheetName val="Projections_2007-20081"/>
      <sheetName val="Land_2004-20081"/>
      <sheetName val="Main_Output1"/>
      <sheetName val="EPS_Charts1"/>
      <sheetName val="Debit_Memo1"/>
      <sheetName val="El_Salvador1"/>
      <sheetName val="Sch_C1"/>
      <sheetName val="Exchange_Rate1"/>
      <sheetName val="S&amp;U_SUM_SHEET7"/>
      <sheetName val="SUM_SHEET_(2)7"/>
      <sheetName val="SUM_SHEET7"/>
      <sheetName val="JC_IRR7"/>
      <sheetName val="CKH_IRR7"/>
      <sheetName val="CKH_IRR_12_317"/>
      <sheetName val="EQ__IRR7"/>
      <sheetName val="NEW_EQ__IRR7"/>
      <sheetName val="IRR_Analysis7"/>
      <sheetName val="New_IRR_Analysis7"/>
      <sheetName val="New_CapEx_&amp;_Depreciation7"/>
      <sheetName val="DIV_INC7"/>
      <sheetName val="GW_Amort7"/>
      <sheetName val="Depreciation&amp;_CapEx7"/>
      <sheetName val="S&amp;U_and_Cap_Table7"/>
      <sheetName val="S&amp;U_no_disc_nts7"/>
      <sheetName val="PF_Cap_Sum7"/>
      <sheetName val="PF_Cap_Sum_no_disc_nts7"/>
      <sheetName val="LBO_Analysis7"/>
      <sheetName val="Fee_Amort_7"/>
      <sheetName val="DIV_SUM7"/>
      <sheetName val="DCF_Data7"/>
      <sheetName val="CREDIT_STATS7"/>
      <sheetName val="Developer_Notes7"/>
      <sheetName val="Pre_Acq__Depr_7"/>
      <sheetName val="Purchase_Accounting7"/>
      <sheetName val="EPS_Adj_7"/>
      <sheetName val="Trans__Inputs7"/>
      <sheetName val="Co__Inputs7"/>
      <sheetName val="Trans__OV7"/>
      <sheetName val="Prem_7"/>
      <sheetName val="Contrib_7"/>
      <sheetName val="Prem__Sens_7"/>
      <sheetName val="Consid__Sens_7"/>
      <sheetName val="Sum__Comparison7"/>
      <sheetName val="Comp__Stat_7"/>
      <sheetName val="Relative_Trading_Mult_7"/>
      <sheetName val="Run_Series_Macro7"/>
      <sheetName val="Fuels_and_EA_Prices_Work7"/>
      <sheetName val="Benchmarking_Analysis2"/>
      <sheetName val="Land_Valuation_(Simplified)2"/>
      <sheetName val="Financial_Summary2"/>
      <sheetName val="Consolidated_20032"/>
      <sheetName val="Consolidated_20042"/>
      <sheetName val="Consolidated_20052"/>
      <sheetName val="Reclassification_20052"/>
      <sheetName val="Ajustment_20052"/>
      <sheetName val="Projections_2005-20062"/>
      <sheetName val="Projections_2007-20082"/>
      <sheetName val="Land_2004-20082"/>
      <sheetName val="Main_Output2"/>
      <sheetName val="EPS_Charts2"/>
      <sheetName val="Debit_Memo2"/>
      <sheetName val="El_Salvador2"/>
      <sheetName val="Sch_C2"/>
      <sheetName val="Exchange_Rate2"/>
      <sheetName val="Project Inputs"/>
      <sheetName val="ResGeral-NOV01"/>
      <sheetName val="KPI CC Graf"/>
      <sheetName val="S&amp;U_SUM_SHEET8"/>
      <sheetName val="SUM_SHEET_(2)8"/>
      <sheetName val="SUM_SHEET8"/>
      <sheetName val="JC_IRR8"/>
      <sheetName val="CKH_IRR8"/>
      <sheetName val="CKH_IRR_12_318"/>
      <sheetName val="EQ__IRR8"/>
      <sheetName val="NEW_EQ__IRR8"/>
      <sheetName val="IRR_Analysis8"/>
      <sheetName val="New_IRR_Analysis8"/>
      <sheetName val="New_CapEx_&amp;_Depreciation8"/>
      <sheetName val="DIV_INC8"/>
      <sheetName val="GW_Amort8"/>
      <sheetName val="Depreciation&amp;_CapEx8"/>
      <sheetName val="S&amp;U_and_Cap_Table8"/>
      <sheetName val="S&amp;U_no_disc_nts8"/>
      <sheetName val="PF_Cap_Sum8"/>
      <sheetName val="PF_Cap_Sum_no_disc_nts8"/>
      <sheetName val="LBO_Analysis8"/>
      <sheetName val="Fee_Amort_8"/>
      <sheetName val="DIV_SUM8"/>
      <sheetName val="DCF_Data8"/>
      <sheetName val="CREDIT_STATS8"/>
      <sheetName val="Developer_Notes8"/>
      <sheetName val="Pre_Acq__Depr_8"/>
      <sheetName val="Purchase_Accounting8"/>
      <sheetName val="EPS_Adj_8"/>
      <sheetName val="Trans__Inputs8"/>
      <sheetName val="Co__Inputs8"/>
      <sheetName val="Trans__OV8"/>
      <sheetName val="Prem_8"/>
      <sheetName val="Contrib_8"/>
      <sheetName val="Prem__Sens_8"/>
      <sheetName val="Consid__Sens_8"/>
      <sheetName val="Sum__Comparison8"/>
      <sheetName val="Comp__Stat_8"/>
      <sheetName val="Relative_Trading_Mult_8"/>
      <sheetName val="Run_Series_Macro8"/>
      <sheetName val="Fuels_and_EA_Prices_Work8"/>
      <sheetName val="Benchmarking_Analysis3"/>
      <sheetName val="Land_Valuation_(Simplified)3"/>
      <sheetName val="Financial_Summary3"/>
      <sheetName val="Consolidated_20033"/>
      <sheetName val="Consolidated_20043"/>
      <sheetName val="Consolidated_20053"/>
      <sheetName val="Reclassification_20053"/>
      <sheetName val="Ajustment_20053"/>
      <sheetName val="Projections_2005-20063"/>
      <sheetName val="Projections_2007-20083"/>
      <sheetName val="Land_2004-20083"/>
      <sheetName val="Main_Output3"/>
      <sheetName val="EPS_Charts3"/>
      <sheetName val="Debit_Memo3"/>
      <sheetName val="El_Salvador3"/>
      <sheetName val="Sch_C3"/>
      <sheetName val="Exchange_Rate3"/>
      <sheetName val="Project_Inputs"/>
      <sheetName val="Cover"/>
      <sheetName val="0. Index"/>
      <sheetName val="1. Instructions"/>
      <sheetName val="2. P&amp;L"/>
      <sheetName val="3.1. Complete template"/>
      <sheetName val="3.2. Template - Travelling"/>
      <sheetName val="4.1. EDPR Service Cataloge"/>
      <sheetName val="4.2. Serv. Excluded Cataloge"/>
      <sheetName val="4.5. Travel expenses"/>
      <sheetName val="4.3. Equivalences"/>
      <sheetName val="4.4. Data Validation"/>
      <sheetName val="P&amp;C"/>
      <sheetName val="Pivot"/>
      <sheetName val="Pivot Formulas"/>
      <sheetName val="Tornado"/>
      <sheetName val="MagSupport"/>
      <sheetName val="S&amp;U_SUM_SHEET9"/>
      <sheetName val="SUM_SHEET_(2)9"/>
      <sheetName val="SUM_SHEET9"/>
      <sheetName val="JC_IRR9"/>
      <sheetName val="CKH_IRR9"/>
      <sheetName val="CKH_IRR_12_319"/>
      <sheetName val="EQ__IRR9"/>
      <sheetName val="NEW_EQ__IRR9"/>
      <sheetName val="IRR_Analysis9"/>
      <sheetName val="New_IRR_Analysis9"/>
      <sheetName val="New_CapEx_&amp;_Depreciation9"/>
      <sheetName val="DIV_INC9"/>
      <sheetName val="GW_Amort9"/>
      <sheetName val="Depreciation&amp;_CapEx9"/>
      <sheetName val="S&amp;U_and_Cap_Table9"/>
      <sheetName val="S&amp;U_no_disc_nts9"/>
      <sheetName val="PF_Cap_Sum9"/>
      <sheetName val="PF_Cap_Sum_no_disc_nts9"/>
      <sheetName val="LBO_Analysis9"/>
      <sheetName val="Fee_Amort_9"/>
      <sheetName val="DIV_SUM9"/>
      <sheetName val="DCF_Data9"/>
      <sheetName val="CREDIT_STATS9"/>
      <sheetName val="Developer_Notes9"/>
      <sheetName val="Pre_Acq__Depr_9"/>
      <sheetName val="Purchase_Accounting9"/>
      <sheetName val="EPS_Adj_9"/>
      <sheetName val="Trans__Inputs9"/>
      <sheetName val="Co__Inputs9"/>
      <sheetName val="Trans__OV9"/>
      <sheetName val="Prem_9"/>
      <sheetName val="Contrib_9"/>
      <sheetName val="Prem__Sens_9"/>
      <sheetName val="Consid__Sens_9"/>
      <sheetName val="Sum__Comparison9"/>
      <sheetName val="Comp__Stat_9"/>
      <sheetName val="Relative_Trading_Mult_9"/>
      <sheetName val="Run_Series_Macro9"/>
      <sheetName val="Fuels_and_EA_Prices_Work9"/>
      <sheetName val="Benchmarking_Analysis4"/>
      <sheetName val="Land_Valuation_(Simplified)4"/>
      <sheetName val="Financial_Summary4"/>
      <sheetName val="Consolidated_20034"/>
      <sheetName val="Consolidated_20044"/>
      <sheetName val="Consolidated_20054"/>
      <sheetName val="Reclassification_20054"/>
      <sheetName val="Ajustment_20054"/>
      <sheetName val="Projections_2005-20064"/>
      <sheetName val="Projections_2007-20084"/>
      <sheetName val="Land_2004-20084"/>
      <sheetName val="Main_Output4"/>
      <sheetName val="EPS_Charts4"/>
      <sheetName val="Debit_Memo4"/>
      <sheetName val="El_Salvador4"/>
      <sheetName val="Sch_C4"/>
      <sheetName val="Exchange_Rate4"/>
      <sheetName val="Project_Inputs1"/>
      <sheetName val="KPI_CC_Graf"/>
      <sheetName val="0__Index"/>
      <sheetName val="1__Instructions"/>
      <sheetName val="2__P&amp;L"/>
      <sheetName val="3_1__Complete_template"/>
      <sheetName val="3_2__Template_-_Travelling"/>
      <sheetName val="4_1__EDPR_Service_Cataloge"/>
      <sheetName val="4_2__Serv__Excluded_Cataloge"/>
      <sheetName val="4_5__Travel_expenses"/>
      <sheetName val="4_3__Equivalences"/>
      <sheetName val="4_4__Data_Validation"/>
      <sheetName val="Pivot_Formulas"/>
      <sheetName val="Assumptions"/>
      <sheetName val="Inputs"/>
      <sheetName val="Options"/>
      <sheetName val="DataBase"/>
      <sheetName val="Transaction assumptions"/>
      <sheetName val="Head Summary"/>
      <sheetName val="Caney River Inputs"/>
      <sheetName val="Download"/>
      <sheetName val="Financial Drivers"/>
      <sheetName val="Income Statement"/>
      <sheetName val="Balance Sheet"/>
      <sheetName val="Statement of Cash Flows"/>
      <sheetName val="Wholesale Revenue"/>
      <sheetName val="Wholesale Cost"/>
      <sheetName val="Autostrata Revenue"/>
      <sheetName val="Autostrata Cost"/>
      <sheetName val="Debt Schedule"/>
      <sheetName val="LookupSheet"/>
      <sheetName val="Summary-Monthly Depreciation"/>
      <sheetName val="CLG115-3-1比較用"/>
      <sheetName val="SMF"/>
      <sheetName val="Hf"/>
      <sheetName val="FY 2004"/>
      <sheetName val="Sheet1"/>
      <sheetName val="Lists"/>
      <sheetName val="S&amp;U_SUM_SHEET10"/>
      <sheetName val="SUM_SHEET_(2)10"/>
      <sheetName val="SUM_SHEET10"/>
      <sheetName val="JC_IRR10"/>
      <sheetName val="CKH_IRR10"/>
      <sheetName val="CKH_IRR_12_3110"/>
      <sheetName val="EQ__IRR10"/>
      <sheetName val="NEW_EQ__IRR10"/>
      <sheetName val="IRR_Analysis10"/>
      <sheetName val="New_IRR_Analysis10"/>
      <sheetName val="New_CapEx_&amp;_Depreciation10"/>
      <sheetName val="DIV_INC10"/>
      <sheetName val="GW_Amort10"/>
      <sheetName val="Depreciation&amp;_CapEx10"/>
      <sheetName val="S&amp;U_and_Cap_Table10"/>
      <sheetName val="S&amp;U_no_disc_nts10"/>
      <sheetName val="PF_Cap_Sum10"/>
      <sheetName val="PF_Cap_Sum_no_disc_nts10"/>
      <sheetName val="LBO_Analysis10"/>
      <sheetName val="Fee_Amort_10"/>
      <sheetName val="DIV_SUM10"/>
      <sheetName val="DCF_Data10"/>
      <sheetName val="CREDIT_STATS10"/>
      <sheetName val="Developer_Notes10"/>
      <sheetName val="Pre_Acq__Depr_10"/>
      <sheetName val="Purchase_Accounting10"/>
      <sheetName val="EPS_Adj_10"/>
      <sheetName val="Trans__Inputs10"/>
      <sheetName val="Co__Inputs10"/>
      <sheetName val="Trans__OV10"/>
      <sheetName val="Prem_10"/>
      <sheetName val="Contrib_10"/>
      <sheetName val="Prem__Sens_10"/>
      <sheetName val="Consid__Sens_10"/>
      <sheetName val="Sum__Comparison10"/>
      <sheetName val="Comp__Stat_10"/>
      <sheetName val="Relative_Trading_Mult_10"/>
      <sheetName val="Run_Series_Macro10"/>
      <sheetName val="Fuels_and_EA_Prices_Work10"/>
      <sheetName val="Benchmarking_Analysis5"/>
      <sheetName val="Land_Valuation_(Simplified)5"/>
      <sheetName val="Financial_Summary5"/>
      <sheetName val="Consolidated_20035"/>
      <sheetName val="Consolidated_20045"/>
      <sheetName val="Consolidated_20055"/>
      <sheetName val="Reclassification_20055"/>
      <sheetName val="Ajustment_20055"/>
      <sheetName val="Projections_2005-20065"/>
      <sheetName val="Projections_2007-20085"/>
      <sheetName val="Land_2004-20085"/>
      <sheetName val="Main_Output5"/>
      <sheetName val="EPS_Charts5"/>
      <sheetName val="Debit_Memo5"/>
      <sheetName val="El_Salvador5"/>
      <sheetName val="Sch_C5"/>
      <sheetName val="Exchange_Rate5"/>
      <sheetName val="Project_Inputs2"/>
      <sheetName val="KPI_CC_Graf1"/>
      <sheetName val="0__Index1"/>
      <sheetName val="1__Instructions1"/>
      <sheetName val="2__P&amp;L1"/>
      <sheetName val="3_1__Complete_template1"/>
      <sheetName val="3_2__Template_-_Travelling1"/>
      <sheetName val="4_1__EDPR_Service_Cataloge1"/>
      <sheetName val="4_2__Serv__Excluded_Cataloge1"/>
      <sheetName val="4_5__Travel_expenses1"/>
      <sheetName val="4_3__Equivalences1"/>
      <sheetName val="4_4__Data_Validation1"/>
      <sheetName val="Pivot_Formulas1"/>
      <sheetName val="Transaction_assumptions"/>
      <sheetName val="Head_Summary"/>
      <sheetName val="Caney_River_Inputs"/>
      <sheetName val="Financial_Drivers"/>
      <sheetName val="Income_Statement"/>
      <sheetName val="Balance_Sheet"/>
      <sheetName val="Statement_of_Cash_Flows"/>
      <sheetName val="Wholesale_Revenue"/>
      <sheetName val="Wholesale_Cost"/>
      <sheetName val="Autostrata_Revenue"/>
      <sheetName val="Autostrata_Cost"/>
      <sheetName val="Debt_Schedule"/>
      <sheetName val="Summary-Monthly_Depreciation"/>
      <sheetName val="FY_2004"/>
      <sheetName val="S&amp;U_SUM_SHEET11"/>
      <sheetName val="SUM_SHEET_(2)11"/>
      <sheetName val="SUM_SHEET11"/>
      <sheetName val="JC_IRR11"/>
      <sheetName val="CKH_IRR11"/>
      <sheetName val="CKH_IRR_12_3111"/>
      <sheetName val="EQ__IRR11"/>
      <sheetName val="NEW_EQ__IRR11"/>
      <sheetName val="IRR_Analysis11"/>
      <sheetName val="New_IRR_Analysis11"/>
      <sheetName val="New_CapEx_&amp;_Depreciation11"/>
      <sheetName val="DIV_INC11"/>
      <sheetName val="GW_Amort11"/>
      <sheetName val="Depreciation&amp;_CapEx11"/>
      <sheetName val="S&amp;U_and_Cap_Table11"/>
      <sheetName val="S&amp;U_no_disc_nts11"/>
      <sheetName val="PF_Cap_Sum11"/>
      <sheetName val="PF_Cap_Sum_no_disc_nts11"/>
      <sheetName val="LBO_Analysis11"/>
      <sheetName val="Fee_Amort_11"/>
      <sheetName val="DIV_SUM11"/>
      <sheetName val="DCF_Data11"/>
      <sheetName val="CREDIT_STATS11"/>
      <sheetName val="Developer_Notes11"/>
      <sheetName val="Pre_Acq__Depr_11"/>
      <sheetName val="Purchase_Accounting11"/>
      <sheetName val="EPS_Adj_11"/>
      <sheetName val="Trans__Inputs11"/>
      <sheetName val="Co__Inputs11"/>
      <sheetName val="Trans__OV11"/>
      <sheetName val="Prem_11"/>
      <sheetName val="Contrib_11"/>
      <sheetName val="Prem__Sens_11"/>
      <sheetName val="Consid__Sens_11"/>
      <sheetName val="Sum__Comparison11"/>
      <sheetName val="Comp__Stat_11"/>
      <sheetName val="Relative_Trading_Mult_11"/>
      <sheetName val="Run_Series_Macro11"/>
      <sheetName val="Fuels_and_EA_Prices_Work11"/>
      <sheetName val="Benchmarking_Analysis6"/>
      <sheetName val="Land_Valuation_(Simplified)6"/>
      <sheetName val="Financial_Summary6"/>
      <sheetName val="Consolidated_20036"/>
      <sheetName val="Consolidated_20046"/>
      <sheetName val="Consolidated_20056"/>
      <sheetName val="Reclassification_20056"/>
      <sheetName val="Ajustment_20056"/>
      <sheetName val="Projections_2005-20066"/>
      <sheetName val="Projections_2007-20086"/>
      <sheetName val="Land_2004-20086"/>
      <sheetName val="Main_Output6"/>
      <sheetName val="EPS_Charts6"/>
      <sheetName val="Debit_Memo6"/>
      <sheetName val="El_Salvador6"/>
      <sheetName val="Sch_C6"/>
      <sheetName val="Exchange_Rate6"/>
      <sheetName val="Project_Inputs3"/>
      <sheetName val="KPI_CC_Graf2"/>
      <sheetName val="0__Index2"/>
      <sheetName val="1__Instructions2"/>
      <sheetName val="2__P&amp;L2"/>
      <sheetName val="3_1__Complete_template2"/>
      <sheetName val="3_2__Template_-_Travelling2"/>
      <sheetName val="4_1__EDPR_Service_Cataloge2"/>
      <sheetName val="4_2__Serv__Excluded_Cataloge2"/>
      <sheetName val="4_5__Travel_expenses2"/>
      <sheetName val="4_3__Equivalences2"/>
      <sheetName val="4_4__Data_Validation2"/>
      <sheetName val="Pivot_Formulas2"/>
      <sheetName val="S&amp;U_SUM_SHEET12"/>
      <sheetName val="SUM_SHEET_(2)12"/>
      <sheetName val="SUM_SHEET12"/>
      <sheetName val="JC_IRR12"/>
      <sheetName val="CKH_IRR12"/>
      <sheetName val="CKH_IRR_12_3112"/>
      <sheetName val="EQ__IRR12"/>
      <sheetName val="NEW_EQ__IRR12"/>
      <sheetName val="IRR_Analysis12"/>
      <sheetName val="New_IRR_Analysis12"/>
      <sheetName val="New_CapEx_&amp;_Depreciation12"/>
      <sheetName val="DIV_INC12"/>
      <sheetName val="GW_Amort12"/>
      <sheetName val="Depreciation&amp;_CapEx12"/>
      <sheetName val="S&amp;U_and_Cap_Table12"/>
      <sheetName val="S&amp;U_no_disc_nts12"/>
      <sheetName val="PF_Cap_Sum12"/>
      <sheetName val="PF_Cap_Sum_no_disc_nts12"/>
      <sheetName val="LBO_Analysis12"/>
      <sheetName val="Fee_Amort_12"/>
      <sheetName val="DIV_SUM12"/>
      <sheetName val="DCF_Data12"/>
      <sheetName val="CREDIT_STATS12"/>
      <sheetName val="Developer_Notes12"/>
      <sheetName val="Pre_Acq__Depr_12"/>
      <sheetName val="Purchase_Accounting12"/>
      <sheetName val="EPS_Adj_12"/>
      <sheetName val="Trans__Inputs12"/>
      <sheetName val="Co__Inputs12"/>
      <sheetName val="Trans__OV12"/>
      <sheetName val="Prem_12"/>
      <sheetName val="Contrib_12"/>
      <sheetName val="Prem__Sens_12"/>
      <sheetName val="Consid__Sens_12"/>
      <sheetName val="Sum__Comparison12"/>
      <sheetName val="Comp__Stat_12"/>
      <sheetName val="Relative_Trading_Mult_12"/>
      <sheetName val="Run_Series_Macro12"/>
      <sheetName val="Fuels_and_EA_Prices_Work12"/>
      <sheetName val="Benchmarking_Analysis7"/>
      <sheetName val="Land_Valuation_(Simplified)7"/>
      <sheetName val="Financial_Summary7"/>
      <sheetName val="Consolidated_20037"/>
      <sheetName val="Consolidated_20047"/>
      <sheetName val="Consolidated_20057"/>
      <sheetName val="Reclassification_20057"/>
      <sheetName val="Ajustment_20057"/>
      <sheetName val="Projections_2005-20067"/>
      <sheetName val="Projections_2007-20087"/>
      <sheetName val="Land_2004-20087"/>
      <sheetName val="Main_Output7"/>
      <sheetName val="EPS_Charts7"/>
      <sheetName val="Debit_Memo7"/>
      <sheetName val="El_Salvador7"/>
      <sheetName val="Sch_C7"/>
      <sheetName val="Exchange_Rate7"/>
      <sheetName val="Project_Inputs4"/>
      <sheetName val="KPI_CC_Graf3"/>
      <sheetName val="0__Index3"/>
      <sheetName val="1__Instructions3"/>
      <sheetName val="2__P&amp;L3"/>
      <sheetName val="3_1__Complete_template3"/>
      <sheetName val="3_2__Template_-_Travelling3"/>
      <sheetName val="4_1__EDPR_Service_Cataloge3"/>
      <sheetName val="4_2__Serv__Excluded_Cataloge3"/>
      <sheetName val="4_5__Travel_expenses3"/>
      <sheetName val="4_3__Equivalences3"/>
      <sheetName val="4_4__Data_Validation3"/>
      <sheetName val="Pivot_Formulas3"/>
      <sheetName val="Transaction_assumptions1"/>
      <sheetName val="Head_Summary1"/>
      <sheetName val="Caney_River_Inputs1"/>
      <sheetName val="Financial_Drivers1"/>
      <sheetName val="Income_Statement1"/>
      <sheetName val="Balance_Sheet1"/>
      <sheetName val="Statement_of_Cash_Flows1"/>
      <sheetName val="Wholesale_Revenue1"/>
      <sheetName val="Wholesale_Cost1"/>
      <sheetName val="Autostrata_Revenue1"/>
      <sheetName val="Autostrata_Cost1"/>
      <sheetName val="Debt_Schedule1"/>
      <sheetName val="Summary-Monthly_Depreciation1"/>
      <sheetName val="FY_20041"/>
      <sheetName val="ago03"/>
      <sheetName val="KPI"/>
      <sheetName val="ranges"/>
      <sheetName val="Links (DO NOT TOUCH)"/>
      <sheetName val="Input - NEW LEASE"/>
      <sheetName val="input"/>
      <sheetName val="Variables"/>
      <sheetName val="Settings "/>
      <sheetName val="1997 IPO"/>
      <sheetName val="model"/>
      <sheetName val="assump"/>
      <sheetName val="Annual"/>
      <sheetName val="Price &amp; Volume Data"/>
      <sheetName val="Trading"/>
      <sheetName val="2015 FX Rates"/>
      <sheetName val="tables"/>
      <sheetName val="DOWN 04"/>
      <sheetName val="BB Data"/>
      <sheetName val="OCTVLS"/>
      <sheetName val="2000 Cal"/>
      <sheetName val="Prices"/>
      <sheetName val="KISSAN"/>
      <sheetName val="Historic Market"/>
      <sheetName val="Project"/>
      <sheetName val="Projected Occupancy"/>
      <sheetName val="Projected Rate"/>
      <sheetName val="MonthlyOp"/>
      <sheetName val="Hoja1"/>
      <sheetName val="list"/>
      <sheetName val="_RemoteViewSysMain"/>
      <sheetName val="KT(D-D)"/>
      <sheetName val="TM-03-WC a"/>
      <sheetName val="Planning"/>
      <sheetName val="graph"/>
      <sheetName val="S BS"/>
      <sheetName val="S CFS"/>
      <sheetName val="Energy Conversion Table"/>
      <sheetName val="Operational Inputs"/>
      <sheetName val="S P&amp;L"/>
      <sheetName val="Extern"/>
      <sheetName val="Start"/>
      <sheetName val="Projected CF"/>
      <sheetName val="Market Report"/>
      <sheetName val="Value Comparison"/>
      <sheetName val="RES GSF"/>
      <sheetName val="10 - Owner S &amp; U"/>
      <sheetName val="Cost Approach"/>
      <sheetName val="Header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>
        <row r="9">
          <cell r="B9"/>
        </row>
      </sheetData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Hipótesis"/>
      <sheetName val="Resumen CMPC"/>
      <sheetName val="Deuda Loma Las Peñuelas"/>
      <sheetName val="EMRP"/>
      <sheetName val="Datos Comparables"/>
      <sheetName val="Datos Comparables (valores)"/>
      <sheetName val="Bono Soberano"/>
      <sheetName val="Beta"/>
      <sheetName val="_CIQHiddenCacheSheet"/>
      <sheetName val="Apalancamiento"/>
      <sheetName val="Rating"/>
      <sheetName val="Spread"/>
      <sheetName val="Emisiones"/>
      <sheetName val="Size Premium"/>
      <sheetName val="Múltiplos"/>
      <sheetName val="Márgenes"/>
      <sheetName val="Transacciones"/>
      <sheetName val="CMPC Analistas"/>
      <sheetName val="Múltiplos Analistas"/>
      <sheetName val="Comparabilidad"/>
      <sheetName val="Descripciones"/>
      <sheetName val="Hoja1"/>
      <sheetName val="Base_Info"/>
      <sheetName val="Resumen_CMPC"/>
      <sheetName val="Deuda_Loma_Las_Peñuelas"/>
      <sheetName val="Datos_Comparables"/>
      <sheetName val="Datos_Comparables_(valores)"/>
      <sheetName val="Bono_Soberano"/>
      <sheetName val="Size_Premium"/>
      <sheetName val="CMPC_Analistas"/>
      <sheetName val="Múltiplos_Analistas"/>
      <sheetName val="Base_Info1"/>
      <sheetName val="Resumen_CMPC1"/>
      <sheetName val="Deuda_Loma_Las_Peñuelas1"/>
      <sheetName val="Datos_Comparables1"/>
      <sheetName val="Datos_Comparables_(valores)1"/>
      <sheetName val="Bono_Soberano1"/>
      <sheetName val="Size_Premium1"/>
      <sheetName val="CMPC_Analistas1"/>
      <sheetName val="Múltiplos_Analistas1"/>
      <sheetName val="Base_Info2"/>
      <sheetName val="Resumen_CMPC2"/>
      <sheetName val="Deuda_Loma_Las_Peñuelas2"/>
      <sheetName val="Datos_Comparables2"/>
      <sheetName val="Datos_Comparables_(valores)2"/>
      <sheetName val="Bono_Soberano2"/>
      <sheetName val="Size_Premium2"/>
      <sheetName val="CMPC_Analistas2"/>
      <sheetName val="Múltiplos_Analista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Office Theme">
  <a:themeElements>
    <a:clrScheme name="Nova Marca 2022">
      <a:dk1>
        <a:srgbClr val="202E3E"/>
      </a:dk1>
      <a:lt1>
        <a:srgbClr val="FFFFFF"/>
      </a:lt1>
      <a:dk2>
        <a:srgbClr val="143E47"/>
      </a:dk2>
      <a:lt2>
        <a:srgbClr val="E7E6E6"/>
      </a:lt2>
      <a:accent1>
        <a:srgbClr val="28FF51"/>
      </a:accent1>
      <a:accent2>
        <a:srgbClr val="7B9599"/>
      </a:accent2>
      <a:accent3>
        <a:srgbClr val="253BC8"/>
      </a:accent3>
      <a:accent4>
        <a:srgbClr val="6D32FF"/>
      </a:accent4>
      <a:accent5>
        <a:srgbClr val="225E66"/>
      </a:accent5>
      <a:accent6>
        <a:srgbClr val="0CD3F8"/>
      </a:accent6>
      <a:hlink>
        <a:srgbClr val="28FF52"/>
      </a:hlink>
      <a:folHlink>
        <a:srgbClr val="253BC8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dp.com/en/news/long-term-contract-secured-75-mw-storage-canada" TargetMode="External"/><Relationship Id="rId13" Type="http://schemas.openxmlformats.org/officeDocument/2006/relationships/hyperlink" Target="https://www.edp.com/en/news/edp-informs-about-ppa-secured-100-mwac-solar-project-us" TargetMode="External"/><Relationship Id="rId18" Type="http://schemas.openxmlformats.org/officeDocument/2006/relationships/hyperlink" Target="https://www.edp.com/en/news/edp-informs-contract-secured-85-mw-storage-us" TargetMode="External"/><Relationship Id="rId26" Type="http://schemas.openxmlformats.org/officeDocument/2006/relationships/hyperlink" Target="https://www.edp.com/en/news/edp-concludes-asset-rotation-deal-related-transmission-line-brazil" TargetMode="External"/><Relationship Id="rId3" Type="http://schemas.openxmlformats.org/officeDocument/2006/relationships/hyperlink" Target="https://www.edp.com/en/news/edp-brasil-awarded-3-lots-electricity-transmission-auction" TargetMode="External"/><Relationship Id="rId21" Type="http://schemas.openxmlformats.org/officeDocument/2006/relationships/hyperlink" Target="https://www.edp.com/en/news/edp-decides-exit-its-colombian-projects" TargetMode="External"/><Relationship Id="rId7" Type="http://schemas.openxmlformats.org/officeDocument/2006/relationships/hyperlink" Target="https://www.edp.com/en/news/ocean-winds-completes-sale-minority-stake-its-950-mw-moray-east-offshore-project" TargetMode="External"/><Relationship Id="rId12" Type="http://schemas.openxmlformats.org/officeDocument/2006/relationships/hyperlink" Target="https://www.edp.com/en/news/edp-informs-about-ppa-secured-150-mwac-solar-project-us" TargetMode="External"/><Relationship Id="rId17" Type="http://schemas.openxmlformats.org/officeDocument/2006/relationships/hyperlink" Target="https://www.edp.com/en/news/edp-informs-ppa-signed-a-solar-project-singapore" TargetMode="External"/><Relationship Id="rId25" Type="http://schemas.openxmlformats.org/officeDocument/2006/relationships/hyperlink" Target="https://www.edp.com/en/news/edp-informs-conclusion-buyback-49-minority-stake-1-gw-wind-portfolio-europe" TargetMode="External"/><Relationship Id="rId2" Type="http://schemas.openxmlformats.org/officeDocument/2006/relationships/hyperlink" Target="http://www.edp.com/" TargetMode="External"/><Relationship Id="rId16" Type="http://schemas.openxmlformats.org/officeDocument/2006/relationships/hyperlink" Target="https://www.edp.com/en/news/edp-informs-about-ppa-secured-44-mw-solar-project-japan" TargetMode="External"/><Relationship Id="rId20" Type="http://schemas.openxmlformats.org/officeDocument/2006/relationships/hyperlink" Target="https://www.edp.com/en/news/edp-informs-asset-rotation-deal-signed-a-82-mwac-solar-portfolio-spain" TargetMode="External"/><Relationship Id="rId29" Type="http://schemas.openxmlformats.org/officeDocument/2006/relationships/vmlDrawing" Target="../drawings/vmlDrawing1.vml"/><Relationship Id="rId1" Type="http://schemas.openxmlformats.org/officeDocument/2006/relationships/hyperlink" Target="http://www.edp.com/" TargetMode="External"/><Relationship Id="rId6" Type="http://schemas.openxmlformats.org/officeDocument/2006/relationships/hyperlink" Target="https://www.edp.com/en/news/ocean-winds-awarded-feasibility-license-develop-13-gw-offshore-wind-australia" TargetMode="External"/><Relationship Id="rId11" Type="http://schemas.openxmlformats.org/officeDocument/2006/relationships/hyperlink" Target="https://www.edp.com/en/news/edp-secures-133-mw-solar-capacity-europe" TargetMode="External"/><Relationship Id="rId24" Type="http://schemas.openxmlformats.org/officeDocument/2006/relationships/hyperlink" Target="https://www.edp.com/en/news/edp-sells-portuguese-tariff-deficit-and-adjustments-eu09-billion" TargetMode="External"/><Relationship Id="rId5" Type="http://schemas.openxmlformats.org/officeDocument/2006/relationships/hyperlink" Target="https://www.edp.com/en/news/edp-completes-asset-rotation-deal-a-297-mw-wind-project-canada" TargetMode="External"/><Relationship Id="rId15" Type="http://schemas.openxmlformats.org/officeDocument/2006/relationships/hyperlink" Target="https://www.edp.com/en/news/edp-informs-about-24-year-contract-secured-us-200-mw-storage" TargetMode="External"/><Relationship Id="rId23" Type="http://schemas.openxmlformats.org/officeDocument/2006/relationships/hyperlink" Target="https://www.edp.com/en/news/asset-rotation-deal-transmission-line-brazil" TargetMode="External"/><Relationship Id="rId28" Type="http://schemas.openxmlformats.org/officeDocument/2006/relationships/drawing" Target="../drawings/drawing1.xml"/><Relationship Id="rId10" Type="http://schemas.openxmlformats.org/officeDocument/2006/relationships/hyperlink" Target="https://www.edp.com/en/news/edp-informs-publication-decree-extend-electricity-distribution-concessions-brazil" TargetMode="External"/><Relationship Id="rId19" Type="http://schemas.openxmlformats.org/officeDocument/2006/relationships/hyperlink" Target="https://www.edp.com/en/news/edp-completes-asset-rotation-deal-a-240-mw-renewables-portfolio-poland" TargetMode="External"/><Relationship Id="rId4" Type="http://schemas.openxmlformats.org/officeDocument/2006/relationships/hyperlink" Target="https://www.edp.com/en/news/edp-secures-around-100-mw-storage-capacity-us" TargetMode="External"/><Relationship Id="rId9" Type="http://schemas.openxmlformats.org/officeDocument/2006/relationships/hyperlink" Target="https://www.edp.com/en/news/completion-cem-macau-disposal" TargetMode="External"/><Relationship Id="rId14" Type="http://schemas.openxmlformats.org/officeDocument/2006/relationships/hyperlink" Target="https://www.edp.com/en/news/edp-informs-completion-asset-rotation-deal-a-191-mw-renewables-portfolio-italy" TargetMode="External"/><Relationship Id="rId22" Type="http://schemas.openxmlformats.org/officeDocument/2006/relationships/hyperlink" Target="https://www.edp.com/en/news/edp-awarded-long-term-contracts-160-mw-storage-poland" TargetMode="External"/><Relationship Id="rId27" Type="http://schemas.openxmlformats.org/officeDocument/2006/relationships/printerSettings" Target="../printerSettings/printerSettings1.bin"/><Relationship Id="rId30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5AA11-DC41-4F29-AE05-F306A262EA4D}">
  <dimension ref="A1:GN136"/>
  <sheetViews>
    <sheetView showGridLines="0" tabSelected="1" view="pageBreakPreview" topLeftCell="E11" zoomScale="64" zoomScaleNormal="100" zoomScaleSheetLayoutView="48" zoomScalePageLayoutView="55" workbookViewId="0">
      <selection activeCell="FN20" sqref="FN20"/>
    </sheetView>
  </sheetViews>
  <sheetFormatPr defaultRowHeight="14.5" x14ac:dyDescent="0.35"/>
  <cols>
    <col min="1" max="60" width="4" customWidth="1"/>
    <col min="61" max="61" width="4.1796875" customWidth="1"/>
    <col min="62" max="134" width="4" customWidth="1"/>
    <col min="135" max="135" width="4.26953125" customWidth="1"/>
    <col min="136" max="139" width="4" customWidth="1"/>
    <col min="140" max="140" width="6.453125" customWidth="1"/>
    <col min="141" max="168" width="4" customWidth="1"/>
    <col min="170" max="170" width="13.26953125" bestFit="1" customWidth="1"/>
    <col min="171" max="171" width="12.7265625" bestFit="1" customWidth="1"/>
    <col min="172" max="172" width="10.26953125" bestFit="1" customWidth="1"/>
    <col min="173" max="173" width="11.1796875" bestFit="1" customWidth="1"/>
    <col min="174" max="174" width="12.54296875" bestFit="1" customWidth="1"/>
    <col min="175" max="175" width="9" bestFit="1" customWidth="1"/>
    <col min="176" max="176" width="9.453125" bestFit="1" customWidth="1"/>
    <col min="177" max="177" width="9" bestFit="1" customWidth="1"/>
    <col min="178" max="178" width="20.7265625" bestFit="1" customWidth="1"/>
    <col min="179" max="179" width="12" bestFit="1" customWidth="1"/>
    <col min="180" max="180" width="19.54296875" bestFit="1" customWidth="1"/>
    <col min="181" max="182" width="13" bestFit="1" customWidth="1"/>
    <col min="183" max="183" width="10.81640625" bestFit="1" customWidth="1"/>
    <col min="184" max="184" width="9" bestFit="1" customWidth="1"/>
    <col min="186" max="186" width="8.81640625" bestFit="1" customWidth="1"/>
  </cols>
  <sheetData>
    <row r="1" spans="1:188" s="201" customFormat="1" ht="15.5" x14ac:dyDescent="0.35">
      <c r="A1" s="200"/>
      <c r="B1" s="200"/>
      <c r="C1" s="200"/>
      <c r="D1" s="200"/>
      <c r="E1" s="272"/>
      <c r="F1" s="272"/>
      <c r="G1" s="272"/>
      <c r="H1" s="200"/>
      <c r="I1" s="200"/>
      <c r="J1" s="200"/>
      <c r="K1" s="200"/>
      <c r="L1" s="200"/>
      <c r="M1" s="200"/>
      <c r="N1" s="200"/>
      <c r="O1" s="200"/>
      <c r="P1" s="200"/>
      <c r="Q1" s="200"/>
      <c r="R1" s="200"/>
      <c r="S1" s="200"/>
      <c r="T1" s="200"/>
      <c r="U1" s="200"/>
      <c r="V1" s="200"/>
      <c r="W1" s="200"/>
      <c r="X1" s="200"/>
      <c r="Y1" s="200"/>
      <c r="Z1" s="200"/>
      <c r="AA1" s="200"/>
      <c r="AB1" s="200"/>
      <c r="AC1" s="200"/>
      <c r="AD1" s="200"/>
      <c r="AE1" s="200"/>
      <c r="AF1" s="200"/>
      <c r="AG1" s="200"/>
      <c r="AH1" s="200"/>
      <c r="AI1" s="200"/>
      <c r="AJ1" s="200"/>
      <c r="AK1" s="200"/>
      <c r="AL1" s="200"/>
      <c r="AM1" s="200"/>
      <c r="AN1" s="200"/>
      <c r="AO1" s="200"/>
      <c r="AP1" s="200"/>
      <c r="AQ1" s="200"/>
      <c r="AR1" s="200"/>
      <c r="AS1" s="200"/>
      <c r="AT1" s="200"/>
      <c r="AU1" s="200"/>
      <c r="AV1" s="200"/>
      <c r="AW1" s="200"/>
      <c r="AX1" s="200"/>
    </row>
    <row r="2" spans="1:188" s="201" customFormat="1" ht="15.5" x14ac:dyDescent="0.35">
      <c r="A2" s="200"/>
      <c r="B2" s="200"/>
      <c r="C2" s="200"/>
      <c r="D2" s="200"/>
      <c r="E2" s="271"/>
      <c r="F2" s="271"/>
      <c r="G2" s="271"/>
      <c r="H2" s="272"/>
      <c r="I2" s="272"/>
      <c r="J2" s="272"/>
      <c r="K2" s="272"/>
      <c r="L2" s="200"/>
      <c r="M2" s="200"/>
      <c r="N2" s="200"/>
      <c r="O2" s="276"/>
      <c r="P2" s="276"/>
      <c r="Q2" s="276"/>
      <c r="R2" s="276"/>
      <c r="S2" s="276"/>
      <c r="T2" s="200"/>
      <c r="U2" s="276"/>
      <c r="V2" s="276"/>
      <c r="W2" s="276"/>
      <c r="X2" s="276"/>
      <c r="Y2" s="276"/>
      <c r="Z2" s="200"/>
      <c r="AA2" s="200"/>
      <c r="AB2" s="202"/>
      <c r="AC2" s="200"/>
      <c r="AD2" s="200"/>
      <c r="AE2" s="200"/>
      <c r="AF2" s="200"/>
      <c r="AG2" s="200"/>
      <c r="AH2" s="200"/>
      <c r="AI2" s="200"/>
      <c r="AJ2" s="273"/>
      <c r="AK2" s="273"/>
      <c r="AL2" s="273"/>
      <c r="AM2" s="273"/>
      <c r="AN2" s="273"/>
      <c r="AO2" s="200"/>
      <c r="AP2" s="200"/>
      <c r="AQ2" s="203"/>
      <c r="AR2" s="204"/>
      <c r="AS2" s="200"/>
      <c r="AT2" s="200"/>
      <c r="AU2" s="200"/>
      <c r="AV2" s="200"/>
      <c r="AW2" s="200"/>
      <c r="AX2" s="200"/>
    </row>
    <row r="3" spans="1:188" s="201" customFormat="1" ht="15.5" x14ac:dyDescent="0.35">
      <c r="A3" s="200"/>
      <c r="B3" s="200"/>
      <c r="C3" s="200"/>
      <c r="D3" s="200"/>
      <c r="E3" s="271"/>
      <c r="F3" s="271"/>
      <c r="G3" s="271"/>
      <c r="H3" s="272"/>
      <c r="I3" s="272"/>
      <c r="J3" s="272"/>
      <c r="K3" s="272"/>
      <c r="L3" s="200"/>
      <c r="M3" s="200"/>
      <c r="N3" s="205"/>
      <c r="O3" s="200"/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  <c r="AG3" s="200"/>
      <c r="AH3" s="200"/>
      <c r="AI3" s="200"/>
      <c r="AJ3" s="200"/>
      <c r="AK3" s="200"/>
      <c r="AL3" s="200"/>
      <c r="AM3" s="200"/>
      <c r="AN3" s="200"/>
      <c r="AO3" s="200"/>
      <c r="AP3" s="200"/>
      <c r="AQ3" s="203"/>
      <c r="AR3" s="204"/>
      <c r="AS3" s="200"/>
      <c r="AT3" s="200"/>
      <c r="AU3" s="200"/>
      <c r="AV3" s="200"/>
      <c r="AW3" s="200"/>
      <c r="AX3" s="200"/>
    </row>
    <row r="4" spans="1:188" s="201" customFormat="1" ht="15.5" x14ac:dyDescent="0.35">
      <c r="A4" s="200"/>
      <c r="B4" s="200"/>
      <c r="C4" s="200"/>
      <c r="D4" s="200"/>
      <c r="E4" s="272"/>
      <c r="F4" s="272"/>
      <c r="G4" s="272"/>
      <c r="H4" s="272"/>
      <c r="I4" s="272"/>
      <c r="J4" s="272"/>
      <c r="K4" s="272"/>
      <c r="L4" s="200"/>
      <c r="M4" s="200"/>
      <c r="N4" s="202"/>
      <c r="O4" s="200"/>
      <c r="P4" s="200"/>
      <c r="Q4" s="200"/>
      <c r="R4" s="200"/>
      <c r="S4" s="200"/>
      <c r="T4" s="200"/>
      <c r="U4" s="277"/>
      <c r="V4" s="278"/>
      <c r="W4" s="278"/>
      <c r="X4" s="278"/>
      <c r="Y4" s="278"/>
      <c r="Z4" s="200"/>
      <c r="AA4" s="200"/>
      <c r="AB4" s="200"/>
      <c r="AC4" s="200"/>
      <c r="AD4" s="200"/>
      <c r="AE4" s="200"/>
      <c r="AF4" s="200"/>
      <c r="AG4" s="200"/>
      <c r="AH4" s="200"/>
      <c r="AI4" s="200"/>
      <c r="AJ4" s="200"/>
      <c r="AK4" s="200"/>
      <c r="AL4" s="200"/>
      <c r="AM4" s="200"/>
      <c r="AN4" s="200"/>
      <c r="AO4" s="200"/>
      <c r="AP4" s="200"/>
      <c r="AQ4" s="203"/>
      <c r="AR4" s="206"/>
      <c r="AS4" s="207"/>
      <c r="AT4" s="200"/>
      <c r="AU4" s="200"/>
      <c r="AV4" s="200"/>
      <c r="AW4" s="208"/>
      <c r="AX4" s="200"/>
    </row>
    <row r="5" spans="1:188" s="201" customFormat="1" ht="15.5" x14ac:dyDescent="0.35">
      <c r="A5" s="200"/>
      <c r="B5" s="200"/>
      <c r="C5" s="200"/>
      <c r="D5" s="200"/>
      <c r="E5" s="271"/>
      <c r="F5" s="271"/>
      <c r="G5" s="271"/>
      <c r="H5" s="200"/>
      <c r="I5" s="200"/>
      <c r="J5" s="200"/>
      <c r="K5" s="200"/>
      <c r="L5" s="200"/>
      <c r="M5" s="200"/>
      <c r="N5" s="200"/>
      <c r="O5" s="272"/>
      <c r="P5" s="272"/>
      <c r="Q5" s="272"/>
      <c r="R5" s="272"/>
      <c r="S5" s="272"/>
      <c r="T5" s="200"/>
      <c r="U5" s="272"/>
      <c r="V5" s="272"/>
      <c r="W5" s="272"/>
      <c r="X5" s="272"/>
      <c r="Y5" s="272"/>
      <c r="Z5" s="200"/>
      <c r="AA5" s="200"/>
      <c r="AB5" s="200"/>
      <c r="AC5" s="200"/>
      <c r="AD5" s="200"/>
      <c r="AE5" s="200"/>
      <c r="AF5" s="200"/>
      <c r="AG5" s="200"/>
      <c r="AH5" s="200"/>
      <c r="AI5" s="200"/>
      <c r="AJ5" s="200"/>
      <c r="AK5" s="200"/>
      <c r="AL5" s="200"/>
      <c r="AM5" s="200"/>
      <c r="AN5" s="200"/>
      <c r="AO5" s="200"/>
      <c r="AP5" s="200"/>
      <c r="AQ5" s="203"/>
      <c r="AR5" s="204"/>
      <c r="AS5" s="200"/>
      <c r="AT5" s="200"/>
      <c r="AU5" s="200"/>
      <c r="AV5" s="200"/>
      <c r="AW5" s="200"/>
      <c r="AX5" s="200"/>
    </row>
    <row r="6" spans="1:188" s="201" customFormat="1" ht="15.5" x14ac:dyDescent="0.35">
      <c r="A6" s="200"/>
      <c r="B6" s="200"/>
      <c r="C6" s="200"/>
      <c r="D6" s="200"/>
      <c r="E6" s="271"/>
      <c r="F6" s="271"/>
      <c r="G6" s="271"/>
      <c r="H6" s="200"/>
      <c r="I6" s="200"/>
      <c r="J6" s="200"/>
      <c r="K6" s="200"/>
      <c r="L6" s="200"/>
      <c r="M6" s="200"/>
      <c r="N6" s="200"/>
      <c r="O6" s="272"/>
      <c r="P6" s="272"/>
      <c r="Q6" s="272"/>
      <c r="R6" s="272"/>
      <c r="S6" s="272"/>
      <c r="T6" s="200"/>
      <c r="U6" s="272"/>
      <c r="V6" s="272"/>
      <c r="W6" s="272"/>
      <c r="X6" s="272"/>
      <c r="Y6" s="272"/>
      <c r="Z6" s="200"/>
      <c r="AA6" s="200"/>
      <c r="AB6" s="200"/>
      <c r="AC6" s="200"/>
      <c r="AD6" s="200"/>
      <c r="AE6" s="200"/>
      <c r="AF6" s="200"/>
      <c r="AG6" s="200"/>
      <c r="AH6" s="200"/>
      <c r="AI6" s="200"/>
      <c r="AJ6" s="200"/>
      <c r="AK6" s="200"/>
      <c r="AL6" s="200"/>
      <c r="AM6" s="200"/>
      <c r="AN6" s="200"/>
      <c r="AO6" s="200"/>
      <c r="AP6" s="200"/>
      <c r="AQ6" s="200"/>
      <c r="AR6" s="200"/>
      <c r="AS6" s="200"/>
      <c r="AT6" s="200"/>
      <c r="AU6" s="200"/>
      <c r="AV6" s="200"/>
      <c r="AW6" s="200"/>
      <c r="AX6" s="200"/>
    </row>
    <row r="7" spans="1:188" s="201" customFormat="1" ht="15.5" x14ac:dyDescent="0.35">
      <c r="A7" s="200"/>
      <c r="B7" s="200"/>
      <c r="C7" s="200"/>
      <c r="D7" s="200"/>
      <c r="E7" s="209"/>
      <c r="F7" s="209"/>
      <c r="G7" s="209"/>
      <c r="H7" s="207"/>
      <c r="I7" s="207"/>
      <c r="J7" s="207"/>
      <c r="K7" s="207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J7" s="200"/>
      <c r="AK7" s="200"/>
      <c r="AL7" s="200"/>
      <c r="AM7" s="200"/>
      <c r="AN7" s="200"/>
      <c r="AO7" s="200"/>
      <c r="AP7" s="200"/>
      <c r="AQ7" s="200"/>
      <c r="AR7" s="200"/>
      <c r="AS7" s="200"/>
      <c r="AT7" s="200"/>
      <c r="AU7" s="200"/>
      <c r="AV7" s="200"/>
      <c r="AW7" s="200"/>
      <c r="AX7" s="200"/>
    </row>
    <row r="8" spans="1:188" s="201" customFormat="1" ht="15.5" x14ac:dyDescent="0.35">
      <c r="A8" s="200"/>
      <c r="B8" s="207"/>
      <c r="C8" s="207"/>
      <c r="D8" s="207"/>
      <c r="E8" s="207"/>
      <c r="F8" s="207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  <c r="AA8" s="207"/>
      <c r="AB8" s="207"/>
      <c r="AC8" s="207"/>
      <c r="AD8" s="207"/>
      <c r="AE8" s="207"/>
      <c r="AF8" s="207"/>
      <c r="AG8" s="207"/>
      <c r="AH8" s="207"/>
      <c r="AI8" s="207"/>
      <c r="AJ8" s="207"/>
      <c r="AK8" s="207"/>
      <c r="AL8" s="207"/>
      <c r="AM8" s="207"/>
      <c r="AN8" s="207"/>
      <c r="AO8" s="207"/>
      <c r="AP8" s="207"/>
      <c r="AQ8" s="207"/>
      <c r="AR8" s="207"/>
      <c r="AS8" s="207"/>
      <c r="AT8" s="207"/>
      <c r="AU8" s="207"/>
      <c r="AV8" s="207"/>
      <c r="AW8" s="207"/>
      <c r="AX8" s="207"/>
      <c r="AY8" s="207"/>
      <c r="AZ8" s="207"/>
      <c r="BA8" s="207"/>
      <c r="BB8" s="207"/>
      <c r="BC8" s="207"/>
      <c r="BD8" s="207"/>
      <c r="BE8" s="207"/>
      <c r="BF8" s="207"/>
      <c r="BG8" s="207"/>
      <c r="BH8" s="207"/>
      <c r="BI8" s="207"/>
      <c r="BJ8" s="207"/>
      <c r="BK8" s="207"/>
      <c r="BL8" s="207"/>
      <c r="BM8" s="207"/>
      <c r="BN8" s="207"/>
      <c r="BO8" s="207"/>
      <c r="BP8" s="207"/>
      <c r="BQ8" s="207"/>
      <c r="BR8" s="207"/>
      <c r="BS8" s="207"/>
      <c r="BT8" s="207"/>
      <c r="BU8" s="207"/>
      <c r="BV8" s="207"/>
      <c r="BW8" s="207"/>
      <c r="BX8" s="207"/>
      <c r="BY8" s="207"/>
      <c r="BZ8" s="207"/>
      <c r="CA8" s="207"/>
      <c r="CB8" s="207"/>
      <c r="CC8" s="207"/>
      <c r="CD8" s="207"/>
      <c r="CE8" s="207"/>
      <c r="CF8" s="207"/>
      <c r="FO8" s="210"/>
    </row>
    <row r="9" spans="1:188" ht="37.4" customHeight="1" x14ac:dyDescent="0.35">
      <c r="B9" s="116" t="s">
        <v>131</v>
      </c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81"/>
      <c r="T9" s="81"/>
      <c r="U9" s="81"/>
      <c r="V9" s="81"/>
      <c r="W9" s="81"/>
      <c r="X9" s="81"/>
      <c r="Y9" s="81"/>
      <c r="Z9" s="81"/>
      <c r="AA9" s="81"/>
      <c r="AB9" s="81"/>
      <c r="AC9" s="81"/>
      <c r="AD9" s="81"/>
      <c r="AE9" s="81"/>
      <c r="AF9" s="81"/>
      <c r="AG9" s="81"/>
      <c r="AH9" s="81"/>
      <c r="AI9" s="81"/>
      <c r="AJ9" s="81"/>
      <c r="AK9" s="81"/>
      <c r="AL9" s="81"/>
      <c r="BQ9" s="152"/>
      <c r="BR9" s="152"/>
      <c r="BS9" s="152"/>
      <c r="BT9" s="152"/>
      <c r="BU9" s="152"/>
      <c r="BV9" s="152"/>
      <c r="BW9" s="152"/>
      <c r="BX9" s="152"/>
      <c r="BY9" s="152"/>
      <c r="BZ9" s="152"/>
      <c r="CH9" s="116" t="s">
        <v>131</v>
      </c>
      <c r="CJ9" s="81"/>
      <c r="CK9" s="81"/>
      <c r="CL9" s="81"/>
      <c r="CM9" s="81"/>
      <c r="CN9" s="81"/>
      <c r="CO9" s="81"/>
      <c r="CP9" s="81"/>
      <c r="CQ9" s="81"/>
      <c r="CR9" s="81"/>
      <c r="CS9" s="81"/>
      <c r="CT9" s="81"/>
      <c r="CU9" s="81"/>
      <c r="CV9" s="81"/>
      <c r="CW9" s="81"/>
      <c r="CX9" s="81"/>
      <c r="CY9" s="81"/>
      <c r="CZ9" s="81"/>
      <c r="DA9" s="81"/>
      <c r="DB9" s="81"/>
      <c r="DC9" s="81"/>
      <c r="DD9" s="81"/>
      <c r="DE9" s="81"/>
      <c r="DF9" s="81"/>
      <c r="DG9" s="81"/>
      <c r="DH9" s="81"/>
      <c r="DI9" s="81"/>
      <c r="DJ9" s="81"/>
      <c r="DK9" s="81"/>
      <c r="DL9" s="81"/>
      <c r="DM9" s="81"/>
      <c r="DN9" s="81"/>
      <c r="DO9" s="81"/>
      <c r="DP9" s="81"/>
      <c r="DQ9" s="81"/>
    </row>
    <row r="10" spans="1:188" ht="32.5" customHeight="1" x14ac:dyDescent="0.35">
      <c r="B10" s="138" t="s">
        <v>107</v>
      </c>
      <c r="C10" s="127"/>
      <c r="D10" s="127"/>
      <c r="E10" s="127"/>
      <c r="F10" s="127"/>
      <c r="G10" s="127"/>
      <c r="H10" s="127"/>
      <c r="I10" s="127"/>
      <c r="J10" s="127"/>
      <c r="K10" s="127"/>
      <c r="L10" s="81"/>
      <c r="M10" s="81"/>
      <c r="N10" s="127"/>
      <c r="O10" s="81"/>
      <c r="P10" s="81"/>
      <c r="Q10" s="81"/>
      <c r="R10" s="81"/>
      <c r="S10" s="81"/>
      <c r="T10" s="81"/>
      <c r="U10" s="81"/>
      <c r="V10" s="81"/>
      <c r="W10" s="81"/>
      <c r="X10" s="127"/>
      <c r="Y10" s="81"/>
      <c r="Z10" s="127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K10" s="81"/>
      <c r="AL10" s="81"/>
      <c r="AW10" s="274"/>
      <c r="AX10" s="275"/>
      <c r="BA10" s="251"/>
      <c r="BB10" s="251"/>
      <c r="BC10" s="251"/>
      <c r="BQ10" s="152"/>
      <c r="BR10" s="152"/>
      <c r="BS10" s="152"/>
      <c r="BT10" s="152"/>
      <c r="BU10" s="152"/>
      <c r="BV10" s="152"/>
      <c r="BW10" s="152"/>
      <c r="BX10" s="152"/>
      <c r="BY10" s="152"/>
      <c r="BZ10" s="152"/>
      <c r="CH10" s="138" t="s">
        <v>107</v>
      </c>
      <c r="CJ10" s="127"/>
      <c r="CK10" s="127"/>
      <c r="CL10" s="127"/>
      <c r="CM10" s="127"/>
      <c r="CN10" s="127"/>
      <c r="CO10" s="127"/>
      <c r="CP10" s="127"/>
      <c r="CQ10" s="127"/>
      <c r="CR10" s="127"/>
      <c r="CS10" s="81"/>
      <c r="CT10" s="127"/>
      <c r="CU10" s="81"/>
      <c r="CV10" s="81"/>
      <c r="CW10" s="81"/>
      <c r="CX10" s="81"/>
      <c r="CY10" s="81"/>
      <c r="CZ10" s="81"/>
      <c r="DA10" s="81"/>
      <c r="DB10" s="127"/>
      <c r="DC10" s="81"/>
      <c r="DD10" s="81"/>
      <c r="DE10" s="81"/>
      <c r="DF10" s="81"/>
      <c r="DG10" s="81"/>
      <c r="DH10" s="81"/>
      <c r="DI10" s="81"/>
      <c r="DJ10" s="81"/>
      <c r="DK10" s="81"/>
      <c r="DM10" s="81"/>
      <c r="DN10" s="81"/>
      <c r="DO10" s="81"/>
      <c r="DP10" s="81"/>
      <c r="DQ10" s="81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ht="20.5" customHeight="1" x14ac:dyDescent="0.35">
      <c r="B11" s="80"/>
      <c r="C11" s="80"/>
      <c r="D11" s="80"/>
      <c r="E11" s="80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  <c r="T11" s="80"/>
      <c r="U11" s="80"/>
      <c r="V11" s="80"/>
      <c r="W11" s="80"/>
      <c r="X11" s="80"/>
      <c r="Y11" s="80"/>
      <c r="Z11" s="80"/>
      <c r="AA11" s="80"/>
      <c r="AB11" s="80"/>
      <c r="AC11" s="80"/>
      <c r="AD11" s="80"/>
      <c r="AE11" s="80"/>
      <c r="AF11" s="80"/>
      <c r="AG11" s="80"/>
      <c r="AH11" s="80"/>
      <c r="AI11" s="162"/>
      <c r="AJ11" s="80"/>
      <c r="AK11" s="80"/>
      <c r="AL11" s="80"/>
      <c r="AX11" s="126"/>
      <c r="BD11" s="126"/>
      <c r="BQ11" s="152"/>
      <c r="BR11" s="152"/>
      <c r="BS11" s="152"/>
      <c r="BT11" s="152"/>
      <c r="BU11" s="152"/>
      <c r="BV11" s="152"/>
      <c r="BW11" s="152"/>
      <c r="BX11" s="152"/>
      <c r="BY11" s="152"/>
      <c r="BZ11" s="152"/>
      <c r="FN11" s="199"/>
      <c r="FO11" s="4"/>
      <c r="FP11" s="286"/>
      <c r="FQ11" s="286"/>
      <c r="FR11" s="286"/>
      <c r="FS11" s="4"/>
      <c r="FT11" s="4"/>
      <c r="FU11" s="4"/>
      <c r="FV11" s="4"/>
      <c r="FW11" s="123"/>
      <c r="FX11" s="4"/>
      <c r="FY11" s="4"/>
      <c r="FZ11" s="4"/>
      <c r="GA11" s="4"/>
      <c r="GB11" s="4"/>
      <c r="GC11" s="4"/>
      <c r="GD11" s="4"/>
      <c r="GE11" s="4"/>
      <c r="GF11" s="4"/>
    </row>
    <row r="12" spans="1:188" ht="25" customHeight="1" x14ac:dyDescent="0.65">
      <c r="B12" s="89" t="s">
        <v>0</v>
      </c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  <c r="W12" s="80"/>
      <c r="X12" s="80"/>
      <c r="Y12" s="80"/>
      <c r="Z12" s="80"/>
      <c r="AA12" s="80"/>
      <c r="AB12" s="80"/>
      <c r="AC12" s="80"/>
      <c r="AD12" s="80"/>
      <c r="AE12" s="80"/>
      <c r="AF12" s="80"/>
      <c r="AG12" s="80"/>
      <c r="AH12" s="80"/>
      <c r="AI12" s="80"/>
      <c r="AJ12" s="80"/>
      <c r="AK12" s="80"/>
      <c r="AL12" s="80"/>
      <c r="AN12" s="90" t="s">
        <v>1</v>
      </c>
      <c r="BG12" s="31"/>
      <c r="BQ12" s="152"/>
      <c r="BR12" s="152"/>
      <c r="BS12" s="152"/>
      <c r="BT12" s="152"/>
      <c r="BU12" s="152"/>
      <c r="BV12" s="152"/>
      <c r="BW12" s="152"/>
      <c r="BX12" s="152"/>
      <c r="BY12" s="152"/>
      <c r="BZ12" s="152"/>
      <c r="CA12" s="152"/>
      <c r="CB12" s="152"/>
      <c r="CC12" s="152"/>
      <c r="CD12" s="152"/>
      <c r="CE12" s="152"/>
      <c r="CF12" s="152"/>
      <c r="CH12" s="97" t="s">
        <v>2</v>
      </c>
      <c r="CJ12" s="27"/>
      <c r="CK12" s="27"/>
      <c r="CL12" s="27"/>
      <c r="CM12" s="27"/>
      <c r="CN12" s="27"/>
      <c r="CO12" s="27"/>
      <c r="CP12" s="27"/>
      <c r="CQ12" s="27"/>
      <c r="CR12" s="27"/>
      <c r="CS12" s="27"/>
      <c r="CT12" s="27"/>
      <c r="CU12" s="27"/>
      <c r="CV12" s="27"/>
      <c r="CW12" s="27"/>
      <c r="CX12" s="27"/>
      <c r="CY12" s="27"/>
      <c r="CZ12" s="27"/>
      <c r="DA12" s="27"/>
      <c r="DB12" s="31"/>
      <c r="DC12" s="31"/>
      <c r="DD12" s="31"/>
      <c r="DJ12" s="4"/>
      <c r="DK12" s="4"/>
      <c r="DL12" s="4"/>
      <c r="DM12" s="4"/>
      <c r="DN12" s="4"/>
      <c r="EG12" s="91" t="s">
        <v>3</v>
      </c>
      <c r="EO12" s="98"/>
      <c r="EP12" s="1"/>
      <c r="EQ12" s="1"/>
      <c r="ER12" s="98"/>
      <c r="ES12" s="1"/>
      <c r="ET12" s="1"/>
      <c r="EU12" s="159"/>
      <c r="EV12" s="159"/>
      <c r="EW12" s="159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</row>
    <row r="13" spans="1:188" ht="25" customHeight="1" x14ac:dyDescent="0.65">
      <c r="B13" s="89"/>
      <c r="C13" s="80"/>
      <c r="D13" s="80"/>
      <c r="E13" s="80"/>
      <c r="F13" s="80"/>
      <c r="G13" s="80"/>
      <c r="H13" s="80"/>
      <c r="I13" s="80"/>
      <c r="J13" s="80"/>
      <c r="K13" s="80"/>
      <c r="L13" s="80"/>
      <c r="M13" s="80"/>
      <c r="N13" s="80"/>
      <c r="O13" s="80"/>
      <c r="P13" s="80"/>
      <c r="Q13" s="80"/>
      <c r="R13" s="80"/>
      <c r="S13" s="80"/>
      <c r="T13" s="80"/>
      <c r="U13" s="80"/>
      <c r="V13" s="80"/>
      <c r="W13" s="80"/>
      <c r="X13" s="80"/>
      <c r="Y13" s="80"/>
      <c r="Z13" s="80"/>
      <c r="AA13" s="80"/>
      <c r="AB13" s="80"/>
      <c r="AC13" s="80"/>
      <c r="AD13" s="80"/>
      <c r="AE13" s="80"/>
      <c r="AF13" s="80"/>
      <c r="AG13" s="80"/>
      <c r="AH13" s="80"/>
      <c r="AI13" s="80"/>
      <c r="AJ13" s="80"/>
      <c r="AK13" s="80"/>
      <c r="AL13" s="80"/>
      <c r="AN13" s="90"/>
      <c r="BG13" s="31"/>
      <c r="BQ13" s="152"/>
      <c r="BR13" s="152"/>
      <c r="BS13" s="152"/>
      <c r="BT13" s="152"/>
      <c r="BU13" s="152"/>
      <c r="BV13" s="152"/>
      <c r="BW13" s="152"/>
      <c r="BX13" s="152"/>
      <c r="BY13" s="152"/>
      <c r="BZ13" s="152"/>
      <c r="CA13" s="152"/>
      <c r="CB13" s="152"/>
      <c r="CC13" s="152"/>
      <c r="CD13" s="152"/>
      <c r="CE13" s="152"/>
      <c r="CF13" s="152"/>
      <c r="CH13" s="97"/>
      <c r="CJ13" s="27"/>
      <c r="CK13" s="27"/>
      <c r="CL13" s="27"/>
      <c r="CM13" s="27"/>
      <c r="CN13" s="27"/>
      <c r="CO13" s="27"/>
      <c r="CP13" s="27"/>
      <c r="CQ13" s="27"/>
      <c r="CR13" s="27"/>
      <c r="CS13" s="27"/>
      <c r="CT13" s="27"/>
      <c r="CU13" s="27"/>
      <c r="CV13" s="27"/>
      <c r="CW13" s="27"/>
      <c r="CX13" s="27"/>
      <c r="CY13" s="27"/>
      <c r="CZ13" s="27"/>
      <c r="DA13" s="27"/>
      <c r="DB13" s="31"/>
      <c r="DC13" s="31"/>
      <c r="DD13" s="31"/>
      <c r="DJ13" s="4"/>
      <c r="DK13" s="4"/>
      <c r="DL13" s="4"/>
      <c r="DM13" s="4"/>
      <c r="DN13" s="4"/>
      <c r="EG13" s="91"/>
      <c r="EO13" s="193"/>
      <c r="EP13" s="194"/>
      <c r="EQ13" s="194"/>
      <c r="ER13" s="193"/>
      <c r="ES13" s="194"/>
      <c r="ET13" s="194"/>
      <c r="EU13" s="159"/>
      <c r="EV13" s="159"/>
      <c r="EW13" s="159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</row>
    <row r="14" spans="1:188" ht="25" customHeight="1" x14ac:dyDescent="0.5">
      <c r="AN14" s="36" t="s">
        <v>5</v>
      </c>
      <c r="AO14" s="36"/>
      <c r="AP14" s="36"/>
      <c r="AQ14" s="36"/>
      <c r="AR14" s="37"/>
      <c r="AS14" s="37"/>
      <c r="AT14" s="37"/>
      <c r="AU14" s="38"/>
      <c r="AV14" s="180" t="s">
        <v>132</v>
      </c>
      <c r="AW14" s="180"/>
      <c r="AX14" s="181"/>
      <c r="AY14" s="175" t="s">
        <v>133</v>
      </c>
      <c r="AZ14" s="175"/>
      <c r="BA14" s="176"/>
      <c r="BB14" s="188" t="s">
        <v>6</v>
      </c>
      <c r="BC14" s="189"/>
      <c r="BD14" s="190"/>
      <c r="BE14" s="188" t="s">
        <v>7</v>
      </c>
      <c r="BF14" s="189"/>
      <c r="BG14" s="190"/>
      <c r="BH14" s="191" t="s">
        <v>8</v>
      </c>
      <c r="BI14" s="191"/>
      <c r="BJ14" s="192"/>
      <c r="CH14" s="48" t="s">
        <v>9</v>
      </c>
      <c r="CI14" s="49"/>
      <c r="CJ14" s="49"/>
      <c r="CK14" s="49"/>
      <c r="CL14" s="49"/>
      <c r="CM14" s="49"/>
      <c r="CN14" s="50"/>
      <c r="CO14" s="50"/>
      <c r="CP14" s="291">
        <v>2024</v>
      </c>
      <c r="CQ14" s="291"/>
      <c r="CR14" s="292"/>
      <c r="CS14" s="293">
        <v>2023</v>
      </c>
      <c r="CT14" s="294"/>
      <c r="CU14" s="295"/>
      <c r="CV14" s="287" t="s">
        <v>6</v>
      </c>
      <c r="CW14" s="288"/>
      <c r="CX14" s="289"/>
      <c r="CY14" s="287" t="s">
        <v>7</v>
      </c>
      <c r="CZ14" s="288"/>
      <c r="DA14" s="289"/>
      <c r="DC14" s="291" t="s">
        <v>105</v>
      </c>
      <c r="DD14" s="291"/>
      <c r="DE14" s="292"/>
      <c r="DF14" s="293" t="s">
        <v>106</v>
      </c>
      <c r="DG14" s="294"/>
      <c r="DH14" s="295"/>
      <c r="DI14" s="287" t="s">
        <v>6</v>
      </c>
      <c r="DJ14" s="288"/>
      <c r="DK14" s="289"/>
      <c r="DL14" s="287" t="s">
        <v>7</v>
      </c>
      <c r="DM14" s="288"/>
      <c r="DN14" s="289"/>
      <c r="DQ14" s="31" t="s">
        <v>134</v>
      </c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13"/>
      <c r="FZ14" s="4"/>
      <c r="GA14" s="4"/>
      <c r="GB14" s="4"/>
      <c r="GC14" s="4"/>
      <c r="GD14" s="4"/>
      <c r="GE14" s="4"/>
      <c r="GF14" s="4"/>
    </row>
    <row r="15" spans="1:188" ht="26.5" customHeight="1" x14ac:dyDescent="0.5">
      <c r="AN15" s="39" t="s">
        <v>11</v>
      </c>
      <c r="AO15" s="39"/>
      <c r="AP15" s="39"/>
      <c r="AQ15" s="39"/>
      <c r="AR15" s="39"/>
      <c r="AS15" s="39"/>
      <c r="AT15" s="39"/>
      <c r="AU15" s="39"/>
      <c r="AV15" s="262">
        <v>12266.34</v>
      </c>
      <c r="AW15" s="263"/>
      <c r="AX15" s="264"/>
      <c r="AY15" s="265">
        <v>12432.24</v>
      </c>
      <c r="AZ15" s="266"/>
      <c r="BA15" s="267"/>
      <c r="BB15" s="268">
        <v>-165.9</v>
      </c>
      <c r="BC15" s="269"/>
      <c r="BD15" s="270"/>
      <c r="BE15" s="326">
        <v>-1.3344340202009142E-2</v>
      </c>
      <c r="BF15" s="327"/>
      <c r="BG15" s="328"/>
      <c r="BH15" s="265" vm="15">
        <v>562.5</v>
      </c>
      <c r="BI15" s="266"/>
      <c r="BJ15" s="267"/>
      <c r="BM15" s="31" t="s">
        <v>135</v>
      </c>
      <c r="BP15" s="5"/>
      <c r="BQ15" s="5"/>
      <c r="BR15" s="5"/>
      <c r="BS15" s="4"/>
      <c r="BT15" s="4"/>
      <c r="BU15" s="4"/>
      <c r="BV15" s="4"/>
      <c r="BW15" s="11"/>
      <c r="BX15" s="12"/>
      <c r="BZ15" s="4"/>
      <c r="CA15" s="4"/>
      <c r="CB15" s="4"/>
      <c r="CC15" s="4"/>
      <c r="CD15" s="4"/>
      <c r="CE15" s="4"/>
      <c r="CF15" s="4"/>
      <c r="CH15" s="39" t="s">
        <v>11</v>
      </c>
      <c r="CI15" s="39"/>
      <c r="CJ15" s="39"/>
      <c r="CK15" s="39"/>
      <c r="CL15" s="39"/>
      <c r="CM15" s="39"/>
      <c r="CN15" s="39"/>
      <c r="CO15" s="39"/>
      <c r="CP15" s="262">
        <v>31018.31</v>
      </c>
      <c r="CQ15" s="263"/>
      <c r="CR15" s="264"/>
      <c r="CS15" s="323">
        <v>31669.43</v>
      </c>
      <c r="CT15" s="324"/>
      <c r="CU15" s="325"/>
      <c r="CV15" s="268">
        <v>-651.12</v>
      </c>
      <c r="CW15" s="269"/>
      <c r="CX15" s="270"/>
      <c r="CY15" s="326">
        <v>-2.06E-2</v>
      </c>
      <c r="CZ15" s="327"/>
      <c r="DA15" s="328"/>
      <c r="DC15" s="262">
        <v>8434.75</v>
      </c>
      <c r="DD15" s="263"/>
      <c r="DE15" s="264"/>
      <c r="DF15" s="323">
        <v>8712.1</v>
      </c>
      <c r="DG15" s="324"/>
      <c r="DH15" s="325"/>
      <c r="DI15" s="268">
        <v>-277.35000000000002</v>
      </c>
      <c r="DJ15" s="269"/>
      <c r="DK15" s="270"/>
      <c r="DL15" s="326">
        <v>-3.1800000000000002E-2</v>
      </c>
      <c r="DM15" s="327"/>
      <c r="DN15" s="328"/>
      <c r="ED15" s="88"/>
      <c r="EE15" s="88"/>
      <c r="EG15" s="36" t="s">
        <v>10</v>
      </c>
      <c r="EH15" s="24"/>
      <c r="EI15" s="24"/>
      <c r="EJ15" s="24"/>
      <c r="EK15" s="24"/>
      <c r="EL15" s="24"/>
      <c r="EM15" s="24"/>
      <c r="EN15" s="24"/>
      <c r="EO15" s="24"/>
      <c r="EP15" s="24"/>
      <c r="EQ15" s="24"/>
      <c r="EV15" s="290">
        <v>2024</v>
      </c>
      <c r="EW15" s="291"/>
      <c r="EX15" s="292"/>
      <c r="EY15" s="293">
        <v>2023</v>
      </c>
      <c r="EZ15" s="294"/>
      <c r="FA15" s="295"/>
      <c r="FB15" s="287" t="s">
        <v>6</v>
      </c>
      <c r="FC15" s="288"/>
      <c r="FD15" s="289"/>
      <c r="FE15" s="287" t="s">
        <v>7</v>
      </c>
      <c r="FF15" s="288"/>
      <c r="FG15" s="289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13"/>
      <c r="FZ15" s="4"/>
      <c r="GA15" s="8"/>
      <c r="GB15" s="4"/>
      <c r="GC15" s="4"/>
      <c r="GD15" s="9"/>
      <c r="GE15" s="4"/>
      <c r="GF15" s="4"/>
    </row>
    <row r="16" spans="1:188" ht="25" customHeight="1" x14ac:dyDescent="0.5">
      <c r="AN16" s="40" t="s">
        <v>14</v>
      </c>
      <c r="AO16" s="24"/>
      <c r="AP16" s="24"/>
      <c r="AQ16" s="24"/>
      <c r="AR16" s="24"/>
      <c r="AS16" s="24"/>
      <c r="AT16" s="24"/>
      <c r="AU16" s="24"/>
      <c r="AV16" s="282">
        <v>6363.32</v>
      </c>
      <c r="AW16" s="211"/>
      <c r="AX16" s="283"/>
      <c r="AY16" s="252">
        <v>6671.02</v>
      </c>
      <c r="AZ16" s="230"/>
      <c r="BA16" s="253"/>
      <c r="BB16" s="481">
        <v>-307.7</v>
      </c>
      <c r="BC16" s="482"/>
      <c r="BD16" s="483"/>
      <c r="BE16" s="484">
        <v>-4.6124866624633998E-2</v>
      </c>
      <c r="BF16" s="229"/>
      <c r="BG16" s="229"/>
      <c r="BH16" s="260" vm="8">
        <v>200.1</v>
      </c>
      <c r="BI16" s="260"/>
      <c r="BJ16" s="260"/>
      <c r="BM16" s="31" t="s">
        <v>12</v>
      </c>
      <c r="BP16" s="5"/>
      <c r="BQ16" s="5"/>
      <c r="BR16" s="5"/>
      <c r="BS16" s="4"/>
      <c r="BT16" s="4"/>
      <c r="BU16" s="4"/>
      <c r="BV16" s="4"/>
      <c r="BW16" s="4"/>
      <c r="BX16" s="4"/>
      <c r="BZ16" s="4"/>
      <c r="CA16" s="4"/>
      <c r="CB16" s="4"/>
      <c r="CC16" s="4"/>
      <c r="CD16" s="4"/>
      <c r="CE16" s="4"/>
      <c r="CF16" s="4"/>
      <c r="CH16" s="40" t="s">
        <v>14</v>
      </c>
      <c r="CI16" s="24"/>
      <c r="CJ16" s="24"/>
      <c r="CK16" s="24"/>
      <c r="CL16" s="24"/>
      <c r="CM16" s="24"/>
      <c r="CN16" s="24"/>
      <c r="CO16" s="24"/>
      <c r="CP16" s="282">
        <v>17582.419999999998</v>
      </c>
      <c r="CQ16" s="211"/>
      <c r="CR16" s="283"/>
      <c r="CS16" s="252">
        <v>16244.94</v>
      </c>
      <c r="CT16" s="230"/>
      <c r="CU16" s="230"/>
      <c r="CV16" s="261">
        <v>1337.48</v>
      </c>
      <c r="CW16" s="261"/>
      <c r="CX16" s="261"/>
      <c r="CY16" s="229">
        <v>8.2299999999999998E-2</v>
      </c>
      <c r="CZ16" s="229"/>
      <c r="DA16" s="229"/>
      <c r="DC16" s="282">
        <v>4730.47</v>
      </c>
      <c r="DD16" s="211"/>
      <c r="DE16" s="283"/>
      <c r="DF16" s="252">
        <v>4394.6000000000004</v>
      </c>
      <c r="DG16" s="230"/>
      <c r="DH16" s="230"/>
      <c r="DI16" s="261">
        <v>335.87</v>
      </c>
      <c r="DJ16" s="261"/>
      <c r="DK16" s="261"/>
      <c r="DL16" s="229">
        <v>7.6399999999999996E-2</v>
      </c>
      <c r="DM16" s="229"/>
      <c r="DN16" s="229"/>
      <c r="ED16" s="88"/>
      <c r="EE16" s="88"/>
      <c r="EG16" s="56" t="s">
        <v>13</v>
      </c>
      <c r="EH16" s="56"/>
      <c r="EI16" s="63"/>
      <c r="EJ16" s="63"/>
      <c r="EK16" s="63"/>
      <c r="EL16" s="63"/>
      <c r="EM16" s="63"/>
      <c r="EN16" s="63"/>
      <c r="EO16" s="63"/>
      <c r="EP16" s="63"/>
      <c r="EQ16" s="63"/>
      <c r="ER16" s="63"/>
      <c r="ES16" s="63"/>
      <c r="ET16" s="63"/>
      <c r="EU16" s="63"/>
      <c r="EV16" s="332">
        <v>59818.080000000002</v>
      </c>
      <c r="EW16" s="332"/>
      <c r="EX16" s="333"/>
      <c r="EY16" s="334">
        <v>58655.07</v>
      </c>
      <c r="EZ16" s="335"/>
      <c r="FA16" s="336"/>
      <c r="FB16" s="299">
        <v>1163.01</v>
      </c>
      <c r="FC16" s="300"/>
      <c r="FD16" s="301"/>
      <c r="FE16" s="296">
        <v>1.9800000000000002E-2</v>
      </c>
      <c r="FF16" s="297"/>
      <c r="FG16" s="298"/>
      <c r="FN16" s="15"/>
      <c r="FO16" s="9"/>
      <c r="FP16" s="9"/>
      <c r="FQ16" s="16"/>
      <c r="FR16" s="17"/>
      <c r="FS16" s="4"/>
      <c r="FT16" s="4"/>
      <c r="FU16" s="4"/>
      <c r="FV16" s="123"/>
      <c r="FW16" s="123"/>
      <c r="FX16" s="123"/>
      <c r="FY16" s="123"/>
      <c r="FZ16" s="123"/>
      <c r="GA16" s="18"/>
      <c r="GB16" s="7"/>
      <c r="GC16" s="4"/>
      <c r="GD16" s="4"/>
      <c r="GE16" s="4"/>
      <c r="GF16" s="4"/>
    </row>
    <row r="17" spans="40:188" ht="25" customHeight="1" x14ac:dyDescent="0.5">
      <c r="AN17" s="40" t="s">
        <v>17</v>
      </c>
      <c r="AO17" s="24"/>
      <c r="AP17" s="24"/>
      <c r="AQ17" s="24"/>
      <c r="AR17" s="24"/>
      <c r="AS17" s="24"/>
      <c r="AT17" s="24"/>
      <c r="AU17" s="24"/>
      <c r="AV17" s="282">
        <v>4871.5200000000004</v>
      </c>
      <c r="AW17" s="211"/>
      <c r="AX17" s="283"/>
      <c r="AY17" s="252">
        <v>4929.62</v>
      </c>
      <c r="AZ17" s="230"/>
      <c r="BA17" s="253"/>
      <c r="BB17" s="481">
        <v>-58.1</v>
      </c>
      <c r="BC17" s="482"/>
      <c r="BD17" s="483"/>
      <c r="BE17" s="484">
        <v>-1.1785910258711785E-2</v>
      </c>
      <c r="BF17" s="229"/>
      <c r="BG17" s="229"/>
      <c r="BH17" s="260">
        <v>238.5</v>
      </c>
      <c r="BI17" s="260"/>
      <c r="BJ17" s="260"/>
      <c r="BK17" s="4"/>
      <c r="BL17" s="4"/>
      <c r="BM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14"/>
      <c r="BZ17" s="4"/>
      <c r="CA17" s="4"/>
      <c r="CB17" s="4"/>
      <c r="CC17" s="4"/>
      <c r="CD17" s="4"/>
      <c r="CE17" s="4"/>
      <c r="CF17" s="4"/>
      <c r="CH17" s="40" t="s">
        <v>17</v>
      </c>
      <c r="CI17" s="24"/>
      <c r="CJ17" s="24"/>
      <c r="CK17" s="24"/>
      <c r="CL17" s="24"/>
      <c r="CM17" s="24"/>
      <c r="CN17" s="24"/>
      <c r="CO17" s="24"/>
      <c r="CP17" s="282">
        <v>10796.15</v>
      </c>
      <c r="CQ17" s="211"/>
      <c r="CR17" s="283"/>
      <c r="CS17" s="284">
        <v>11395.2</v>
      </c>
      <c r="CT17" s="285"/>
      <c r="CU17" s="285"/>
      <c r="CV17" s="261">
        <v>-599.05999999999995</v>
      </c>
      <c r="CW17" s="261"/>
      <c r="CX17" s="261"/>
      <c r="CY17" s="229">
        <v>-5.2600000000000001E-2</v>
      </c>
      <c r="CZ17" s="229"/>
      <c r="DA17" s="229"/>
      <c r="DC17" s="282">
        <v>2912.88</v>
      </c>
      <c r="DD17" s="211"/>
      <c r="DE17" s="283"/>
      <c r="DF17" s="284">
        <v>3322</v>
      </c>
      <c r="DG17" s="285"/>
      <c r="DH17" s="285"/>
      <c r="DI17" s="261">
        <v>-409.12</v>
      </c>
      <c r="DJ17" s="261"/>
      <c r="DK17" s="261"/>
      <c r="DL17" s="229">
        <v>-0.1232</v>
      </c>
      <c r="DM17" s="229"/>
      <c r="DN17" s="229"/>
      <c r="DO17" s="4"/>
      <c r="DP17" s="4"/>
      <c r="ED17" s="76"/>
      <c r="EE17" s="76"/>
      <c r="EG17" s="59" t="s">
        <v>15</v>
      </c>
      <c r="EH17" s="59"/>
      <c r="EI17" s="59"/>
      <c r="EJ17" s="59"/>
      <c r="EK17" s="24"/>
      <c r="EL17" s="24"/>
      <c r="EM17" s="24"/>
      <c r="EN17" s="24"/>
      <c r="EO17" s="24"/>
      <c r="EP17" s="24"/>
      <c r="EQ17" s="24"/>
      <c r="ER17" s="24"/>
      <c r="ES17" s="24"/>
      <c r="EV17" s="348">
        <v>46557.48</v>
      </c>
      <c r="EW17" s="348"/>
      <c r="EX17" s="349"/>
      <c r="EY17" s="339">
        <v>45977.88</v>
      </c>
      <c r="EZ17" s="340"/>
      <c r="FA17" s="341"/>
      <c r="FB17" s="302">
        <v>579.6</v>
      </c>
      <c r="FC17" s="303"/>
      <c r="FD17" s="304"/>
      <c r="FE17" s="279">
        <v>1.26E-2</v>
      </c>
      <c r="FF17" s="280"/>
      <c r="FG17" s="281"/>
      <c r="FN17" s="15"/>
      <c r="FO17" s="4"/>
      <c r="FP17" s="4"/>
      <c r="FQ17" s="16"/>
      <c r="FR17" s="17"/>
      <c r="FS17" s="4"/>
      <c r="FT17" s="4"/>
      <c r="FU17" s="4"/>
      <c r="FV17" s="123"/>
      <c r="FW17" s="123"/>
      <c r="FX17" s="123"/>
      <c r="FY17" s="123"/>
      <c r="FZ17" s="123"/>
      <c r="GA17" s="18"/>
      <c r="GB17" s="9"/>
      <c r="GC17" s="4"/>
      <c r="GD17" s="9"/>
      <c r="GE17" s="4"/>
      <c r="GF17" s="4"/>
    </row>
    <row r="18" spans="40:188" ht="25" customHeight="1" x14ac:dyDescent="0.5">
      <c r="AN18" s="40" t="s">
        <v>19</v>
      </c>
      <c r="AO18" s="24"/>
      <c r="AP18" s="24"/>
      <c r="AQ18" s="24"/>
      <c r="AR18" s="24"/>
      <c r="AS18" s="24"/>
      <c r="AT18" s="24"/>
      <c r="AU18" s="24"/>
      <c r="AV18" s="305" vm="13">
        <v>1031.5</v>
      </c>
      <c r="AW18" s="257"/>
      <c r="AX18" s="306"/>
      <c r="AY18" s="313" vm="9">
        <v>831.6</v>
      </c>
      <c r="AZ18" s="244"/>
      <c r="BA18" s="314"/>
      <c r="BB18" s="315">
        <v>199.89999999999998</v>
      </c>
      <c r="BC18" s="258"/>
      <c r="BD18" s="316"/>
      <c r="BE18" s="317">
        <v>0.24037999037999036</v>
      </c>
      <c r="BF18" s="318"/>
      <c r="BG18" s="319"/>
      <c r="BH18" s="313" vm="5">
        <v>123.9</v>
      </c>
      <c r="BI18" s="244"/>
      <c r="BJ18" s="314"/>
      <c r="BK18" s="4"/>
      <c r="BL18" s="4"/>
      <c r="BM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14"/>
      <c r="BZ18" s="4"/>
      <c r="CA18" s="4"/>
      <c r="CB18" s="4"/>
      <c r="CC18" s="4"/>
      <c r="CD18" s="4"/>
      <c r="CE18" s="4"/>
      <c r="CF18" s="4"/>
      <c r="CH18" s="40" t="s">
        <v>19</v>
      </c>
      <c r="CI18" s="24"/>
      <c r="CJ18" s="24"/>
      <c r="CK18" s="24"/>
      <c r="CL18" s="24"/>
      <c r="CM18" s="24"/>
      <c r="CN18" s="24"/>
      <c r="CO18" s="24"/>
      <c r="CP18" s="305">
        <v>2639.74</v>
      </c>
      <c r="CQ18" s="257"/>
      <c r="CR18" s="306"/>
      <c r="CS18" s="313">
        <v>4029.29</v>
      </c>
      <c r="CT18" s="244"/>
      <c r="CU18" s="314"/>
      <c r="CV18" s="315">
        <v>-1389.55</v>
      </c>
      <c r="CW18" s="258"/>
      <c r="CX18" s="316"/>
      <c r="CY18" s="317">
        <v>-0.34489999999999998</v>
      </c>
      <c r="CZ18" s="318"/>
      <c r="DA18" s="319"/>
      <c r="DC18" s="305">
        <v>791.4</v>
      </c>
      <c r="DD18" s="257"/>
      <c r="DE18" s="306"/>
      <c r="DF18" s="313">
        <v>995.49</v>
      </c>
      <c r="DG18" s="244"/>
      <c r="DH18" s="314"/>
      <c r="DI18" s="315">
        <v>-204.09</v>
      </c>
      <c r="DJ18" s="258"/>
      <c r="DK18" s="316"/>
      <c r="DL18" s="317">
        <v>-0.20499999999999999</v>
      </c>
      <c r="DM18" s="318"/>
      <c r="DN18" s="319"/>
      <c r="DO18" s="4"/>
      <c r="DP18" s="4"/>
      <c r="EE18" s="59"/>
      <c r="EG18" s="60" t="s">
        <v>18</v>
      </c>
      <c r="EH18" s="60"/>
      <c r="EI18" s="60"/>
      <c r="EJ18" s="60"/>
      <c r="EK18" s="64"/>
      <c r="EL18" s="64"/>
      <c r="EM18" s="64"/>
      <c r="EN18" s="64"/>
      <c r="EO18" s="64"/>
      <c r="EP18" s="64"/>
      <c r="EQ18" s="64"/>
      <c r="ER18" s="64"/>
      <c r="ES18" s="64"/>
      <c r="ET18" s="64"/>
      <c r="EU18" s="64"/>
      <c r="EV18" s="337">
        <v>13260.6</v>
      </c>
      <c r="EW18" s="337"/>
      <c r="EX18" s="338"/>
      <c r="EY18" s="345">
        <v>12677.19</v>
      </c>
      <c r="EZ18" s="346"/>
      <c r="FA18" s="347"/>
      <c r="FB18" s="320">
        <v>583.41</v>
      </c>
      <c r="FC18" s="321"/>
      <c r="FD18" s="322"/>
      <c r="FE18" s="310">
        <v>4.5999999999999999E-2</v>
      </c>
      <c r="FF18" s="311"/>
      <c r="FG18" s="312"/>
      <c r="FN18" s="15"/>
      <c r="FO18" s="4"/>
      <c r="FP18" s="4"/>
      <c r="FQ18" s="16"/>
      <c r="FR18" s="17"/>
      <c r="FS18" s="4"/>
      <c r="FT18" s="4"/>
      <c r="FU18" s="4"/>
      <c r="FV18" s="123"/>
      <c r="FW18" s="123"/>
      <c r="FX18" s="123"/>
      <c r="FY18" s="123"/>
      <c r="FZ18" s="123"/>
      <c r="GA18" s="18"/>
      <c r="GB18" s="123"/>
      <c r="GC18" s="4"/>
      <c r="GD18" s="4"/>
      <c r="GE18" s="4"/>
      <c r="GF18" s="4"/>
    </row>
    <row r="19" spans="40:188" ht="25" customHeight="1" x14ac:dyDescent="0.5">
      <c r="AN19" s="69" t="s">
        <v>16</v>
      </c>
      <c r="AO19" s="69"/>
      <c r="AP19" s="69"/>
      <c r="AQ19" s="69"/>
      <c r="AR19" s="69"/>
      <c r="AS19" s="69"/>
      <c r="AT19" s="69"/>
      <c r="AU19" s="69"/>
      <c r="AV19" s="262">
        <v>6922.79</v>
      </c>
      <c r="AW19" s="263"/>
      <c r="AX19" s="264"/>
      <c r="AY19" s="265">
        <v>6920.99</v>
      </c>
      <c r="AZ19" s="266"/>
      <c r="BA19" s="267"/>
      <c r="BB19" s="485">
        <v>1.8</v>
      </c>
      <c r="BC19" s="486"/>
      <c r="BD19" s="487"/>
      <c r="BE19" s="488">
        <v>2.6007839956432299E-4</v>
      </c>
      <c r="BF19" s="489"/>
      <c r="BG19" s="490"/>
      <c r="BH19" s="265"/>
      <c r="BI19" s="266"/>
      <c r="BJ19" s="267"/>
      <c r="BK19" s="4"/>
      <c r="BL19" s="4"/>
      <c r="BM19" s="4"/>
      <c r="BP19" s="4"/>
      <c r="BQ19" s="4"/>
      <c r="BR19" s="4"/>
      <c r="BS19" s="4"/>
      <c r="BT19" s="4"/>
      <c r="BU19" s="4"/>
      <c r="BV19" s="4"/>
      <c r="BW19" s="4"/>
      <c r="BX19" s="4"/>
      <c r="BY19" s="14"/>
      <c r="BZ19" s="4"/>
      <c r="CA19" s="4"/>
      <c r="CB19" s="4"/>
      <c r="CC19" s="4"/>
      <c r="CD19" s="4"/>
      <c r="CE19" s="4"/>
      <c r="CF19" s="4"/>
      <c r="CH19" s="69" t="s">
        <v>16</v>
      </c>
      <c r="CI19" s="69"/>
      <c r="CJ19" s="69"/>
      <c r="CK19" s="69"/>
      <c r="CL19" s="69"/>
      <c r="CM19" s="69"/>
      <c r="CN19" s="69"/>
      <c r="CO19" s="69"/>
      <c r="CP19" s="262">
        <v>17545.89</v>
      </c>
      <c r="CQ19" s="263"/>
      <c r="CR19" s="264"/>
      <c r="CS19" s="323">
        <v>14098.65</v>
      </c>
      <c r="CT19" s="324"/>
      <c r="CU19" s="325"/>
      <c r="CV19" s="268">
        <v>3447.24</v>
      </c>
      <c r="CW19" s="269"/>
      <c r="CX19" s="270"/>
      <c r="CY19" s="326">
        <v>0.2445</v>
      </c>
      <c r="CZ19" s="327"/>
      <c r="DA19" s="328"/>
      <c r="DC19" s="262">
        <v>3805.76</v>
      </c>
      <c r="DD19" s="263"/>
      <c r="DE19" s="264"/>
      <c r="DF19" s="323">
        <v>5126.82</v>
      </c>
      <c r="DG19" s="324"/>
      <c r="DH19" s="325"/>
      <c r="DI19" s="268">
        <v>-1321.05</v>
      </c>
      <c r="DJ19" s="269"/>
      <c r="DK19" s="270"/>
      <c r="DL19" s="326">
        <v>-0.25769999999999998</v>
      </c>
      <c r="DM19" s="327"/>
      <c r="DN19" s="328"/>
      <c r="DO19" s="4"/>
      <c r="DP19" s="4"/>
      <c r="EE19" s="59"/>
      <c r="EG19" s="24"/>
      <c r="EH19" s="24"/>
      <c r="EI19" s="24"/>
      <c r="EJ19" s="24"/>
      <c r="EK19" s="24"/>
      <c r="EL19" s="24"/>
      <c r="EM19" s="24"/>
      <c r="EN19" s="24"/>
      <c r="EO19" s="24"/>
      <c r="EP19" s="24"/>
      <c r="EQ19" s="24"/>
      <c r="ER19" s="24"/>
      <c r="ES19" s="24"/>
      <c r="ET19" s="24"/>
      <c r="EU19" s="24"/>
      <c r="EV19" s="146"/>
      <c r="EW19" s="146"/>
      <c r="EX19" s="146"/>
      <c r="EY19" s="146"/>
      <c r="EZ19" s="146"/>
      <c r="FA19" s="146"/>
      <c r="FB19" s="147"/>
      <c r="FC19" s="147"/>
      <c r="FD19" s="147"/>
      <c r="FE19" s="148"/>
      <c r="FF19" s="148"/>
      <c r="FG19" s="148"/>
      <c r="FN19" s="15"/>
      <c r="FO19" s="4"/>
      <c r="FP19" s="4"/>
      <c r="FQ19" s="16"/>
      <c r="FR19" s="17"/>
      <c r="FS19" s="4"/>
      <c r="FT19" s="4"/>
      <c r="FU19" s="4"/>
      <c r="FV19" s="123"/>
      <c r="FW19" s="123"/>
      <c r="FX19" s="123"/>
      <c r="FY19" s="123"/>
      <c r="FZ19" s="123"/>
      <c r="GA19" s="18"/>
      <c r="GB19" s="9"/>
      <c r="GC19" s="4"/>
      <c r="GD19" s="4"/>
      <c r="GE19" s="4"/>
      <c r="GF19" s="4"/>
    </row>
    <row r="20" spans="40:188" ht="25" customHeight="1" x14ac:dyDescent="0.5">
      <c r="AN20" s="40" t="s">
        <v>23</v>
      </c>
      <c r="AO20" s="41"/>
      <c r="AP20" s="41"/>
      <c r="AQ20" s="41"/>
      <c r="AR20" s="42"/>
      <c r="AS20" s="41"/>
      <c r="AT20" s="42"/>
      <c r="AU20" s="42"/>
      <c r="AV20" s="282">
        <v>5521.54</v>
      </c>
      <c r="AW20" s="211"/>
      <c r="AX20" s="283"/>
      <c r="AY20" s="252">
        <v>5519.74</v>
      </c>
      <c r="AZ20" s="230"/>
      <c r="BA20" s="253"/>
      <c r="BB20" s="481">
        <v>1.8</v>
      </c>
      <c r="BC20" s="482"/>
      <c r="BD20" s="483"/>
      <c r="BE20" s="491">
        <v>3.2610231700425096E-4</v>
      </c>
      <c r="BF20" s="437"/>
      <c r="BG20" s="437"/>
      <c r="BH20" s="260"/>
      <c r="BI20" s="260"/>
      <c r="BJ20" s="260"/>
      <c r="BK20" s="4"/>
      <c r="BL20" s="4"/>
      <c r="BM20" s="4"/>
      <c r="BP20" s="4"/>
      <c r="BQ20" s="4"/>
      <c r="BR20" s="4"/>
      <c r="BS20" s="4"/>
      <c r="BT20" s="4"/>
      <c r="BU20" s="4"/>
      <c r="BV20" s="4"/>
      <c r="BW20" s="4"/>
      <c r="BX20" s="4"/>
      <c r="BY20" s="14"/>
      <c r="BZ20" s="4"/>
      <c r="CA20" s="4"/>
      <c r="CB20" s="4"/>
      <c r="CC20" s="4"/>
      <c r="CD20" s="4"/>
      <c r="CE20" s="4"/>
      <c r="CF20" s="4"/>
      <c r="CH20" s="40" t="s">
        <v>24</v>
      </c>
      <c r="CI20" s="41"/>
      <c r="CJ20" s="41"/>
      <c r="CK20" s="41"/>
      <c r="CL20" s="42"/>
      <c r="CM20" s="41"/>
      <c r="CN20" s="42"/>
      <c r="CO20" s="42"/>
      <c r="CP20" s="282">
        <v>11778.18</v>
      </c>
      <c r="CQ20" s="211"/>
      <c r="CR20" s="283"/>
      <c r="CS20" s="252">
        <v>9804.66</v>
      </c>
      <c r="CT20" s="230"/>
      <c r="CU20" s="230"/>
      <c r="CV20" s="261">
        <v>1973.53</v>
      </c>
      <c r="CW20" s="261"/>
      <c r="CX20" s="261"/>
      <c r="CY20" s="229">
        <v>0.20130000000000001</v>
      </c>
      <c r="CZ20" s="229"/>
      <c r="DA20" s="229"/>
      <c r="DC20" s="282">
        <v>2394.1</v>
      </c>
      <c r="DD20" s="211"/>
      <c r="DE20" s="283"/>
      <c r="DF20" s="252">
        <v>4166.97</v>
      </c>
      <c r="DG20" s="230"/>
      <c r="DH20" s="230"/>
      <c r="DI20" s="261">
        <v>-1772.87</v>
      </c>
      <c r="DJ20" s="261"/>
      <c r="DK20" s="261"/>
      <c r="DL20" s="229">
        <v>-0.42549999999999999</v>
      </c>
      <c r="DM20" s="229"/>
      <c r="DN20" s="229"/>
      <c r="DO20" s="115"/>
      <c r="DP20" s="115"/>
      <c r="DQ20" s="115"/>
      <c r="DR20" s="115"/>
      <c r="EE20" s="59"/>
      <c r="EG20" s="56" t="s">
        <v>21</v>
      </c>
      <c r="EH20" s="56"/>
      <c r="EI20" s="63"/>
      <c r="EJ20" s="63"/>
      <c r="EK20" s="63"/>
      <c r="EL20" s="63"/>
      <c r="EM20" s="63"/>
      <c r="EN20" s="63"/>
      <c r="EO20" s="63"/>
      <c r="EP20" s="63"/>
      <c r="EQ20" s="63"/>
      <c r="ER20" s="63"/>
      <c r="ES20" s="63"/>
      <c r="ET20" s="63"/>
      <c r="EU20" s="63"/>
      <c r="EV20" s="332">
        <v>7939.38</v>
      </c>
      <c r="EW20" s="332"/>
      <c r="EX20" s="333"/>
      <c r="EY20" s="334">
        <v>7874.94</v>
      </c>
      <c r="EZ20" s="335"/>
      <c r="FA20" s="336"/>
      <c r="FB20" s="299">
        <v>64.44</v>
      </c>
      <c r="FC20" s="300"/>
      <c r="FD20" s="301"/>
      <c r="FE20" s="296">
        <v>8.2000000000000007E-3</v>
      </c>
      <c r="FF20" s="297"/>
      <c r="FG20" s="298"/>
      <c r="FN20" s="15"/>
      <c r="FO20" s="4"/>
      <c r="FP20" s="4"/>
      <c r="FQ20" s="16"/>
      <c r="FR20" s="17"/>
      <c r="FS20" s="4"/>
      <c r="FT20" s="4"/>
      <c r="FU20" s="9"/>
      <c r="FV20" s="123"/>
      <c r="FW20" s="123"/>
      <c r="FX20" s="123"/>
      <c r="FY20" s="123"/>
      <c r="FZ20" s="123"/>
      <c r="GA20" s="18"/>
      <c r="GB20" s="9"/>
      <c r="GC20" s="4"/>
      <c r="GD20" s="4"/>
      <c r="GE20" s="4"/>
      <c r="GF20" s="4"/>
    </row>
    <row r="21" spans="40:188" ht="25" customHeight="1" x14ac:dyDescent="0.7">
      <c r="AN21" s="43" t="s">
        <v>25</v>
      </c>
      <c r="AO21" s="44"/>
      <c r="AP21" s="44"/>
      <c r="AQ21" s="44"/>
      <c r="AR21" s="45"/>
      <c r="AS21" s="44"/>
      <c r="AT21" s="45"/>
      <c r="AU21" s="45"/>
      <c r="AV21" s="305">
        <v>1401.25</v>
      </c>
      <c r="AW21" s="257"/>
      <c r="AX21" s="306"/>
      <c r="AY21" s="313">
        <v>1401.25</v>
      </c>
      <c r="AZ21" s="244"/>
      <c r="BA21" s="314"/>
      <c r="BB21" s="472" t="s">
        <v>136</v>
      </c>
      <c r="BC21" s="473"/>
      <c r="BD21" s="474"/>
      <c r="BE21" s="475" t="s">
        <v>136</v>
      </c>
      <c r="BF21" s="476"/>
      <c r="BG21" s="477"/>
      <c r="BH21" s="313"/>
      <c r="BI21" s="244"/>
      <c r="BJ21" s="314"/>
      <c r="BK21" s="4"/>
      <c r="BL21" s="4"/>
      <c r="BM21" s="4"/>
      <c r="BO21" s="115" t="s">
        <v>137</v>
      </c>
      <c r="BR21" s="4"/>
      <c r="BS21" s="4"/>
      <c r="BT21" s="4"/>
      <c r="BU21" s="4"/>
      <c r="BV21" s="4"/>
      <c r="BW21" s="4"/>
      <c r="BX21" s="4"/>
      <c r="BY21" s="14"/>
      <c r="BZ21" s="4"/>
      <c r="CA21" s="4"/>
      <c r="CB21" s="4"/>
      <c r="CC21" s="4"/>
      <c r="CD21" s="4"/>
      <c r="CE21" s="4"/>
      <c r="CF21" s="4"/>
      <c r="CH21" s="43" t="s">
        <v>26</v>
      </c>
      <c r="CI21" s="44"/>
      <c r="CJ21" s="44"/>
      <c r="CK21" s="44"/>
      <c r="CL21" s="45"/>
      <c r="CM21" s="44"/>
      <c r="CN21" s="45"/>
      <c r="CO21" s="45"/>
      <c r="CP21" s="305">
        <v>5767.7</v>
      </c>
      <c r="CQ21" s="257"/>
      <c r="CR21" s="306"/>
      <c r="CS21" s="307">
        <v>4293.99</v>
      </c>
      <c r="CT21" s="308"/>
      <c r="CU21" s="309"/>
      <c r="CV21" s="315">
        <v>1473.71</v>
      </c>
      <c r="CW21" s="258"/>
      <c r="CX21" s="316"/>
      <c r="CY21" s="317">
        <v>0.34320000000000001</v>
      </c>
      <c r="CZ21" s="318"/>
      <c r="DA21" s="319"/>
      <c r="DC21" s="305">
        <v>1411.66</v>
      </c>
      <c r="DD21" s="257"/>
      <c r="DE21" s="306"/>
      <c r="DF21" s="307">
        <v>959.85</v>
      </c>
      <c r="DG21" s="308"/>
      <c r="DH21" s="309"/>
      <c r="DI21" s="315">
        <v>451.82</v>
      </c>
      <c r="DJ21" s="258"/>
      <c r="DK21" s="316"/>
      <c r="DL21" s="317">
        <v>0.47070000000000001</v>
      </c>
      <c r="DM21" s="318"/>
      <c r="DN21" s="319"/>
      <c r="DT21" s="149" t="s">
        <v>138</v>
      </c>
      <c r="EE21" s="59"/>
      <c r="EG21" s="59" t="s">
        <v>15</v>
      </c>
      <c r="EH21" s="59"/>
      <c r="EI21" s="59"/>
      <c r="EJ21" s="59"/>
      <c r="EK21" s="24"/>
      <c r="EL21" s="24"/>
      <c r="EM21" s="24"/>
      <c r="EN21" s="24"/>
      <c r="EO21" s="24"/>
      <c r="EP21" s="24"/>
      <c r="EQ21" s="24"/>
      <c r="ER21" s="24"/>
      <c r="ES21" s="24"/>
      <c r="EV21" s="348">
        <v>6540.72</v>
      </c>
      <c r="EW21" s="348"/>
      <c r="EX21" s="349"/>
      <c r="EY21" s="339">
        <v>6484.42</v>
      </c>
      <c r="EZ21" s="340"/>
      <c r="FA21" s="341"/>
      <c r="FB21" s="302">
        <v>56.3</v>
      </c>
      <c r="FC21" s="303"/>
      <c r="FD21" s="304"/>
      <c r="FE21" s="279">
        <v>8.6999999999999994E-3</v>
      </c>
      <c r="FF21" s="280"/>
      <c r="FG21" s="281"/>
      <c r="FN21" s="15"/>
      <c r="FO21" s="4"/>
      <c r="FP21" s="4"/>
      <c r="FQ21" s="16"/>
      <c r="FR21" s="17"/>
      <c r="FS21" s="4"/>
      <c r="FT21" s="4"/>
      <c r="FU21" s="4"/>
      <c r="FV21" s="123"/>
      <c r="FW21" s="123"/>
      <c r="FX21" s="123"/>
      <c r="FY21" s="123"/>
      <c r="FZ21" s="123"/>
      <c r="GA21" s="18"/>
      <c r="GB21" s="9"/>
      <c r="GC21" s="4"/>
      <c r="GD21" s="4"/>
      <c r="GE21" s="4"/>
      <c r="GF21" s="4"/>
    </row>
    <row r="22" spans="40:188" ht="25" customHeight="1" x14ac:dyDescent="0.5">
      <c r="AN22" s="39" t="s">
        <v>27</v>
      </c>
      <c r="AO22" s="39"/>
      <c r="AP22" s="39"/>
      <c r="AQ22" s="39"/>
      <c r="AR22" s="39"/>
      <c r="AS22" s="39"/>
      <c r="AT22" s="39"/>
      <c r="AU22" s="39"/>
      <c r="AV22" s="262">
        <v>4423.72</v>
      </c>
      <c r="AW22" s="263"/>
      <c r="AX22" s="264"/>
      <c r="AY22" s="265">
        <v>2267.39</v>
      </c>
      <c r="AZ22" s="266"/>
      <c r="BA22" s="267"/>
      <c r="BB22" s="492">
        <v>2156.33</v>
      </c>
      <c r="BC22" s="493"/>
      <c r="BD22" s="494"/>
      <c r="BE22" s="495">
        <v>0.95101973334152357</v>
      </c>
      <c r="BF22" s="496"/>
      <c r="BG22" s="497"/>
      <c r="BH22" s="265">
        <v>765.91</v>
      </c>
      <c r="BI22" s="266"/>
      <c r="BJ22" s="267"/>
      <c r="BK22" s="4"/>
      <c r="BL22" s="4"/>
      <c r="BM22" s="4"/>
      <c r="BQ22" s="100"/>
      <c r="BW22" s="4"/>
      <c r="BX22" s="4"/>
      <c r="BY22" s="75"/>
      <c r="BZ22" s="75"/>
      <c r="CA22" s="75"/>
      <c r="CB22" s="75"/>
      <c r="CC22" s="75"/>
      <c r="CD22" s="128"/>
      <c r="CE22" s="75"/>
      <c r="CF22" s="4"/>
      <c r="CH22" s="39" t="s">
        <v>127</v>
      </c>
      <c r="CI22" s="39"/>
      <c r="CJ22" s="39"/>
      <c r="CK22" s="39"/>
      <c r="CL22" s="39"/>
      <c r="CM22" s="39"/>
      <c r="CN22" s="39"/>
      <c r="CO22" s="39"/>
      <c r="CP22" s="262">
        <v>4568.99</v>
      </c>
      <c r="CQ22" s="263"/>
      <c r="CR22" s="264"/>
      <c r="CS22" s="265">
        <v>2156.2600000000002</v>
      </c>
      <c r="CT22" s="266"/>
      <c r="CU22" s="267"/>
      <c r="CV22" s="268">
        <v>2412.73</v>
      </c>
      <c r="CW22" s="269"/>
      <c r="CX22" s="270"/>
      <c r="CY22" s="326">
        <v>1.1189</v>
      </c>
      <c r="CZ22" s="327"/>
      <c r="DA22" s="328"/>
      <c r="DC22" s="262">
        <v>1378.8</v>
      </c>
      <c r="DD22" s="263"/>
      <c r="DE22" s="264"/>
      <c r="DF22" s="265">
        <v>514.35</v>
      </c>
      <c r="DG22" s="266"/>
      <c r="DH22" s="267"/>
      <c r="DI22" s="268">
        <v>864.44</v>
      </c>
      <c r="DJ22" s="269"/>
      <c r="DK22" s="270"/>
      <c r="DL22" s="326">
        <v>1.6806000000000001</v>
      </c>
      <c r="DM22" s="327"/>
      <c r="DN22" s="328"/>
      <c r="DO22" s="4"/>
      <c r="DP22" s="4"/>
      <c r="DR22" s="115"/>
      <c r="DS22" s="115"/>
      <c r="EE22" s="55"/>
      <c r="EG22" s="60" t="s">
        <v>18</v>
      </c>
      <c r="EH22" s="60"/>
      <c r="EI22" s="60"/>
      <c r="EJ22" s="60"/>
      <c r="EK22" s="64"/>
      <c r="EL22" s="64"/>
      <c r="EM22" s="64"/>
      <c r="EN22" s="64"/>
      <c r="EO22" s="64"/>
      <c r="EP22" s="64"/>
      <c r="EQ22" s="64"/>
      <c r="ER22" s="64"/>
      <c r="ES22" s="64"/>
      <c r="ET22" s="64"/>
      <c r="EU22" s="64"/>
      <c r="EV22" s="337">
        <v>1398.66</v>
      </c>
      <c r="EW22" s="337"/>
      <c r="EX22" s="338"/>
      <c r="EY22" s="345">
        <v>1390.53</v>
      </c>
      <c r="EZ22" s="346"/>
      <c r="FA22" s="347"/>
      <c r="FB22" s="320">
        <v>8.14</v>
      </c>
      <c r="FC22" s="321"/>
      <c r="FD22" s="322"/>
      <c r="FE22" s="310">
        <v>5.8999999999999999E-3</v>
      </c>
      <c r="FF22" s="311"/>
      <c r="FG22" s="312"/>
      <c r="FN22" s="20"/>
      <c r="FO22" s="4"/>
      <c r="FP22" s="4"/>
      <c r="FQ22" s="9"/>
      <c r="FR22" s="17"/>
      <c r="FS22" s="4"/>
      <c r="FT22" s="4"/>
      <c r="FU22" s="9"/>
      <c r="FV22" s="124"/>
      <c r="FW22" s="123"/>
      <c r="FX22" s="123"/>
      <c r="FY22" s="125"/>
      <c r="FZ22" s="123"/>
      <c r="GA22" s="122"/>
      <c r="GB22" s="9"/>
      <c r="GC22" s="4"/>
      <c r="GD22" s="4"/>
      <c r="GE22" s="4"/>
      <c r="GF22" s="4"/>
    </row>
    <row r="23" spans="40:188" ht="25" customHeight="1" x14ac:dyDescent="0.45">
      <c r="AN23" s="40" t="s">
        <v>14</v>
      </c>
      <c r="AO23" s="24"/>
      <c r="AP23" s="24"/>
      <c r="AQ23" s="24"/>
      <c r="AR23" s="24"/>
      <c r="AS23" s="24"/>
      <c r="AT23" s="24"/>
      <c r="AU23" s="24"/>
      <c r="AV23" s="282" vm="12">
        <v>2213.71</v>
      </c>
      <c r="AW23" s="211"/>
      <c r="AX23" s="283"/>
      <c r="AY23" s="284">
        <v>879.61</v>
      </c>
      <c r="AZ23" s="285"/>
      <c r="BA23" s="498"/>
      <c r="BB23" s="499">
        <v>1334.1</v>
      </c>
      <c r="BC23" s="500"/>
      <c r="BD23" s="501"/>
      <c r="BE23" s="478">
        <v>1.5166948988756381</v>
      </c>
      <c r="BF23" s="479"/>
      <c r="BG23" s="479"/>
      <c r="BH23" s="260" vm="7">
        <v>480</v>
      </c>
      <c r="BI23" s="260"/>
      <c r="BJ23" s="260"/>
      <c r="BK23" s="4"/>
      <c r="BL23" s="4"/>
      <c r="BM23" s="4"/>
      <c r="BS23" s="4"/>
      <c r="BT23" s="4"/>
      <c r="BU23" s="4"/>
      <c r="BV23" s="4"/>
      <c r="BW23" s="4"/>
      <c r="BX23" s="4"/>
      <c r="BY23" s="75"/>
      <c r="BZ23" s="75"/>
      <c r="CA23" s="75"/>
      <c r="CB23" s="75"/>
      <c r="CC23" s="75"/>
      <c r="CD23" s="75"/>
      <c r="CE23" s="75"/>
      <c r="CF23" s="4"/>
      <c r="CH23" s="40" t="s">
        <v>14</v>
      </c>
      <c r="CI23" s="24"/>
      <c r="CJ23" s="24"/>
      <c r="CK23" s="24"/>
      <c r="CL23" s="24"/>
      <c r="CM23" s="24"/>
      <c r="CN23" s="24"/>
      <c r="CO23" s="24"/>
      <c r="CP23" s="282">
        <v>2294.5300000000002</v>
      </c>
      <c r="CQ23" s="211"/>
      <c r="CR23" s="283"/>
      <c r="CS23" s="284">
        <v>791.37</v>
      </c>
      <c r="CT23" s="285"/>
      <c r="CU23" s="285"/>
      <c r="CV23" s="261">
        <v>1503.17</v>
      </c>
      <c r="CW23" s="261"/>
      <c r="CX23" s="261"/>
      <c r="CY23" s="229">
        <v>1.8995</v>
      </c>
      <c r="CZ23" s="229"/>
      <c r="DA23" s="229"/>
      <c r="DC23" s="282">
        <v>823.74</v>
      </c>
      <c r="DD23" s="211"/>
      <c r="DE23" s="283"/>
      <c r="DF23" s="284">
        <v>192.41</v>
      </c>
      <c r="DG23" s="285"/>
      <c r="DH23" s="285"/>
      <c r="DI23" s="261">
        <v>631.33000000000004</v>
      </c>
      <c r="DJ23" s="261"/>
      <c r="DK23" s="261"/>
      <c r="DL23" s="229">
        <v>3.2812000000000001</v>
      </c>
      <c r="DM23" s="229"/>
      <c r="DN23" s="229"/>
      <c r="DO23" s="4"/>
      <c r="DP23" s="4"/>
      <c r="EE23" s="59"/>
      <c r="EG23" s="59"/>
      <c r="EH23" s="24"/>
      <c r="EI23" s="24"/>
      <c r="EJ23" s="24"/>
      <c r="EK23" s="24"/>
      <c r="EL23" s="24"/>
      <c r="EV23" s="104"/>
      <c r="EW23" s="104"/>
      <c r="EX23" s="104"/>
      <c r="EY23" s="104"/>
      <c r="EZ23" s="104"/>
      <c r="FA23" s="104"/>
      <c r="FB23" s="104"/>
      <c r="FC23" s="104"/>
      <c r="FD23" s="104"/>
      <c r="FE23" s="104"/>
      <c r="FF23" s="104"/>
      <c r="FG23" s="104"/>
      <c r="FN23" s="4"/>
      <c r="FO23" s="4"/>
      <c r="FS23" s="4"/>
      <c r="FT23" s="4"/>
      <c r="FU23" s="9"/>
      <c r="FV23" s="9"/>
      <c r="FW23" s="4"/>
      <c r="FX23" s="4"/>
      <c r="FY23" s="4"/>
      <c r="FZ23" s="4"/>
      <c r="GA23" s="4"/>
      <c r="GB23" s="4"/>
      <c r="GC23" s="4"/>
      <c r="GD23" s="4"/>
      <c r="GE23" s="4"/>
      <c r="GF23" s="4"/>
    </row>
    <row r="24" spans="40:188" ht="25" customHeight="1" x14ac:dyDescent="0.4">
      <c r="AN24" s="40" t="s">
        <v>17</v>
      </c>
      <c r="AO24" s="24"/>
      <c r="AP24" s="24"/>
      <c r="AQ24" s="24"/>
      <c r="AR24" s="24"/>
      <c r="AS24" s="24"/>
      <c r="AT24" s="24"/>
      <c r="AU24" s="24"/>
      <c r="AV24" s="282">
        <v>1147.01</v>
      </c>
      <c r="AW24" s="211"/>
      <c r="AX24" s="283"/>
      <c r="AY24" s="252">
        <v>609.84</v>
      </c>
      <c r="AZ24" s="230"/>
      <c r="BA24" s="253"/>
      <c r="BB24" s="254">
        <v>537.17999999999995</v>
      </c>
      <c r="BC24" s="255"/>
      <c r="BD24" s="256"/>
      <c r="BE24" s="478">
        <v>0.88085120526965444</v>
      </c>
      <c r="BF24" s="479"/>
      <c r="BG24" s="480"/>
      <c r="BH24" s="252" vm="1">
        <v>250.45999999999998</v>
      </c>
      <c r="BI24" s="260"/>
      <c r="BJ24" s="260"/>
      <c r="BK24" s="4"/>
      <c r="BL24" s="4"/>
      <c r="BM24" s="4"/>
      <c r="BO24" s="100"/>
      <c r="BP24" s="100"/>
      <c r="BR24" s="4"/>
      <c r="BS24" s="4"/>
      <c r="BT24" s="4"/>
      <c r="BU24" s="4"/>
      <c r="BV24" s="4"/>
      <c r="BW24" s="4"/>
      <c r="BX24" s="4"/>
      <c r="BY24" s="75"/>
      <c r="BZ24" s="75"/>
      <c r="CA24" s="75"/>
      <c r="CB24" s="75"/>
      <c r="CC24" s="75"/>
      <c r="CD24" s="75"/>
      <c r="CE24" s="75"/>
      <c r="CF24" s="4"/>
      <c r="CH24" s="40" t="s">
        <v>17</v>
      </c>
      <c r="CI24" s="24"/>
      <c r="CJ24" s="24"/>
      <c r="CK24" s="24"/>
      <c r="CL24" s="24"/>
      <c r="CM24" s="24"/>
      <c r="CN24" s="24"/>
      <c r="CO24" s="24"/>
      <c r="CP24" s="282">
        <v>751.07</v>
      </c>
      <c r="CQ24" s="211"/>
      <c r="CR24" s="283"/>
      <c r="CS24" s="284">
        <v>224.84</v>
      </c>
      <c r="CT24" s="285"/>
      <c r="CU24" s="285"/>
      <c r="CV24" s="261">
        <v>526.23</v>
      </c>
      <c r="CW24" s="261"/>
      <c r="CX24" s="261"/>
      <c r="CY24" s="229">
        <v>2.3403999999999998</v>
      </c>
      <c r="CZ24" s="229"/>
      <c r="DA24" s="229"/>
      <c r="DC24" s="282">
        <v>110.81</v>
      </c>
      <c r="DD24" s="211"/>
      <c r="DE24" s="283"/>
      <c r="DF24" s="284">
        <v>54.28</v>
      </c>
      <c r="DG24" s="285"/>
      <c r="DH24" s="285"/>
      <c r="DI24" s="261">
        <v>56.52</v>
      </c>
      <c r="DJ24" s="261"/>
      <c r="DK24" s="261"/>
      <c r="DL24" s="229">
        <v>1.0412999999999999</v>
      </c>
      <c r="DM24" s="229"/>
      <c r="DN24" s="229"/>
      <c r="DO24" s="4"/>
      <c r="DP24" s="4"/>
      <c r="EE24" s="59"/>
      <c r="EG24" s="36" t="s">
        <v>26</v>
      </c>
      <c r="EH24" s="24"/>
      <c r="EI24" s="24"/>
      <c r="EJ24" s="24"/>
      <c r="EK24" s="24"/>
      <c r="EL24" s="24"/>
      <c r="EM24" s="24"/>
      <c r="EN24" s="24"/>
      <c r="EO24" s="24"/>
      <c r="EP24" s="24"/>
      <c r="EQ24" s="24"/>
      <c r="ER24" s="24"/>
      <c r="ES24" s="24"/>
      <c r="ET24" s="24"/>
      <c r="EV24" s="290">
        <v>2024</v>
      </c>
      <c r="EW24" s="291"/>
      <c r="EX24" s="292"/>
      <c r="EY24" s="293">
        <v>2023</v>
      </c>
      <c r="EZ24" s="294"/>
      <c r="FA24" s="295"/>
      <c r="FB24" s="287" t="s">
        <v>6</v>
      </c>
      <c r="FC24" s="288"/>
      <c r="FD24" s="289"/>
      <c r="FE24" s="287" t="s">
        <v>7</v>
      </c>
      <c r="FF24" s="288"/>
      <c r="FG24" s="289"/>
      <c r="FN24" s="22"/>
      <c r="FO24" s="10"/>
      <c r="FS24" s="4"/>
      <c r="FU24" s="4"/>
      <c r="GA24" s="4"/>
      <c r="GB24" s="4"/>
      <c r="GC24" s="4"/>
      <c r="GD24" s="4"/>
      <c r="GE24" s="4"/>
      <c r="GF24" s="4"/>
    </row>
    <row r="25" spans="40:188" ht="20.5" x14ac:dyDescent="0.5">
      <c r="AN25" s="43" t="s">
        <v>28</v>
      </c>
      <c r="AO25" s="44"/>
      <c r="AP25" s="44"/>
      <c r="AQ25" s="44"/>
      <c r="AR25" s="45"/>
      <c r="AS25" s="44"/>
      <c r="AT25" s="45"/>
      <c r="AU25" s="45"/>
      <c r="AV25" s="305">
        <v>1062.99</v>
      </c>
      <c r="AW25" s="257"/>
      <c r="AX25" s="306"/>
      <c r="AY25" s="313">
        <v>777.94</v>
      </c>
      <c r="AZ25" s="244"/>
      <c r="BA25" s="314"/>
      <c r="BB25" s="472">
        <v>285.05</v>
      </c>
      <c r="BC25" s="473"/>
      <c r="BD25" s="474"/>
      <c r="BE25" s="502">
        <v>0.36642101758621148</v>
      </c>
      <c r="BF25" s="503"/>
      <c r="BG25" s="504"/>
      <c r="BH25" s="505">
        <v>35.450000000000003</v>
      </c>
      <c r="BI25" s="506"/>
      <c r="BJ25" s="507"/>
      <c r="BK25" s="4"/>
      <c r="BL25" s="4"/>
      <c r="BM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14"/>
      <c r="CA25" s="4"/>
      <c r="CB25" s="4"/>
      <c r="CC25" s="4"/>
      <c r="CD25" s="4"/>
      <c r="CE25" s="4"/>
      <c r="CF25" s="4"/>
      <c r="CH25" s="43" t="s">
        <v>28</v>
      </c>
      <c r="CI25" s="44"/>
      <c r="CJ25" s="44"/>
      <c r="CK25" s="44"/>
      <c r="CL25" s="45"/>
      <c r="CM25" s="44"/>
      <c r="CN25" s="45"/>
      <c r="CO25" s="45"/>
      <c r="CP25" s="305">
        <v>1523.38</v>
      </c>
      <c r="CQ25" s="257"/>
      <c r="CR25" s="306"/>
      <c r="CS25" s="307">
        <v>1140.05</v>
      </c>
      <c r="CT25" s="308"/>
      <c r="CU25" s="309"/>
      <c r="CV25" s="329">
        <v>383.33</v>
      </c>
      <c r="CW25" s="330"/>
      <c r="CX25" s="330"/>
      <c r="CY25" s="331">
        <v>0.3362</v>
      </c>
      <c r="CZ25" s="331"/>
      <c r="DA25" s="331"/>
      <c r="DB25" s="139"/>
      <c r="DC25" s="305">
        <v>444.25</v>
      </c>
      <c r="DD25" s="257"/>
      <c r="DE25" s="306"/>
      <c r="DF25" s="307">
        <v>267.66000000000003</v>
      </c>
      <c r="DG25" s="308"/>
      <c r="DH25" s="309"/>
      <c r="DI25" s="329">
        <v>176.59</v>
      </c>
      <c r="DJ25" s="330"/>
      <c r="DK25" s="330"/>
      <c r="DL25" s="331">
        <v>0.65969999999999995</v>
      </c>
      <c r="DM25" s="331"/>
      <c r="DN25" s="331"/>
      <c r="DO25" s="4"/>
      <c r="DP25" s="4"/>
      <c r="EE25" s="55"/>
      <c r="EG25" s="56" t="s">
        <v>13</v>
      </c>
      <c r="EH25" s="63"/>
      <c r="EI25" s="63"/>
      <c r="EJ25" s="63"/>
      <c r="EK25" s="63"/>
      <c r="EL25" s="63"/>
      <c r="EM25" s="63"/>
      <c r="EN25" s="63"/>
      <c r="EO25" s="63"/>
      <c r="EP25" s="63"/>
      <c r="EQ25" s="63"/>
      <c r="ER25" s="63"/>
      <c r="ES25" s="63"/>
      <c r="ET25" s="63"/>
      <c r="EU25" s="63"/>
      <c r="EV25" s="332">
        <v>29812.76</v>
      </c>
      <c r="EW25" s="332"/>
      <c r="EX25" s="333"/>
      <c r="EY25" s="334">
        <v>27777.51</v>
      </c>
      <c r="EZ25" s="335"/>
      <c r="FA25" s="336"/>
      <c r="FB25" s="299">
        <v>2035.25</v>
      </c>
      <c r="FC25" s="300"/>
      <c r="FD25" s="301"/>
      <c r="FE25" s="296">
        <v>7.3300000000000004E-2</v>
      </c>
      <c r="FF25" s="297"/>
      <c r="FG25" s="298"/>
      <c r="FO25" s="4"/>
      <c r="FS25" s="4"/>
      <c r="GA25" s="4"/>
      <c r="GB25" s="4"/>
      <c r="GC25" s="4"/>
      <c r="GD25" s="4"/>
      <c r="GE25" s="4"/>
      <c r="GF25" s="4"/>
    </row>
    <row r="26" spans="40:188" ht="25" customHeight="1" x14ac:dyDescent="0.5">
      <c r="AN26" s="41" t="s">
        <v>126</v>
      </c>
      <c r="AO26" s="24"/>
      <c r="AP26" s="3"/>
      <c r="AQ26" s="3"/>
      <c r="AR26" s="3"/>
      <c r="AS26" s="3"/>
      <c r="AT26" s="3"/>
      <c r="AU26" s="3"/>
      <c r="AV26" s="263">
        <v>1438.53</v>
      </c>
      <c r="AW26" s="263"/>
      <c r="AX26" s="263"/>
      <c r="AY26" s="266">
        <v>1109.7</v>
      </c>
      <c r="AZ26" s="266"/>
      <c r="BA26" s="266"/>
      <c r="BB26" s="269">
        <v>328.83</v>
      </c>
      <c r="BC26" s="269"/>
      <c r="BD26" s="269"/>
      <c r="BE26" s="327">
        <v>0.29632539975299244</v>
      </c>
      <c r="BF26" s="327"/>
      <c r="BG26" s="327"/>
      <c r="BH26" s="266">
        <v>99.34</v>
      </c>
      <c r="BI26" s="266"/>
      <c r="BJ26" s="266"/>
      <c r="BK26" s="4"/>
      <c r="BL26" s="4"/>
      <c r="BM26" s="4"/>
      <c r="BO26" s="4"/>
      <c r="BQ26" s="4"/>
      <c r="BR26" s="4"/>
      <c r="BS26" s="4"/>
      <c r="BT26" s="4"/>
      <c r="BU26" s="4"/>
      <c r="BV26" s="4"/>
      <c r="BW26" s="4"/>
      <c r="BX26" s="4"/>
      <c r="BY26" s="14"/>
      <c r="CA26" s="4"/>
      <c r="CB26" s="4"/>
      <c r="CC26" s="4"/>
      <c r="CD26" s="4"/>
      <c r="CE26" s="4"/>
      <c r="CF26" s="4"/>
      <c r="CH26" s="39" t="s">
        <v>30</v>
      </c>
      <c r="CI26" s="24"/>
      <c r="CJ26" s="24"/>
      <c r="CK26" s="24"/>
      <c r="CL26" s="24"/>
      <c r="CM26" s="24"/>
      <c r="CP26" s="262">
        <v>1484.61</v>
      </c>
      <c r="CQ26" s="263"/>
      <c r="CR26" s="264"/>
      <c r="CS26" s="323">
        <v>1044.6500000000001</v>
      </c>
      <c r="CT26" s="324"/>
      <c r="CU26" s="324"/>
      <c r="CV26" s="342">
        <v>439.96</v>
      </c>
      <c r="CW26" s="342"/>
      <c r="CX26" s="342"/>
      <c r="CY26" s="343">
        <v>0.42120000000000002</v>
      </c>
      <c r="CZ26" s="343"/>
      <c r="DA26" s="343"/>
      <c r="DC26" s="262">
        <v>347.7</v>
      </c>
      <c r="DD26" s="263"/>
      <c r="DE26" s="264"/>
      <c r="DF26" s="323">
        <v>258.54000000000002</v>
      </c>
      <c r="DG26" s="324"/>
      <c r="DH26" s="324"/>
      <c r="DI26" s="342">
        <v>89.16</v>
      </c>
      <c r="DJ26" s="342"/>
      <c r="DK26" s="342"/>
      <c r="DL26" s="343">
        <v>0.34489999999999998</v>
      </c>
      <c r="DM26" s="343"/>
      <c r="DN26" s="343"/>
      <c r="DO26" s="4"/>
      <c r="DP26" s="4"/>
      <c r="EE26" s="59"/>
      <c r="EG26" s="59" t="s">
        <v>29</v>
      </c>
      <c r="EH26" s="59"/>
      <c r="EI26" s="59"/>
      <c r="EJ26" s="24"/>
      <c r="EK26" s="24"/>
      <c r="EL26" s="24"/>
      <c r="EM26" s="24"/>
      <c r="EN26" s="24"/>
      <c r="EO26" s="24"/>
      <c r="EP26" s="24"/>
      <c r="EQ26" s="24"/>
      <c r="ER26" s="24"/>
      <c r="ES26" s="24"/>
      <c r="EV26" s="348">
        <v>14787.96</v>
      </c>
      <c r="EW26" s="348"/>
      <c r="EX26" s="349"/>
      <c r="EY26" s="339">
        <v>14306.45</v>
      </c>
      <c r="EZ26" s="340"/>
      <c r="FA26" s="341"/>
      <c r="FB26" s="302">
        <v>481.51</v>
      </c>
      <c r="FC26" s="303"/>
      <c r="FD26" s="304"/>
      <c r="FE26" s="279">
        <v>3.3700000000000001E-2</v>
      </c>
      <c r="FF26" s="280"/>
      <c r="FG26" s="281"/>
      <c r="FO26" s="4"/>
      <c r="FS26" s="4"/>
      <c r="GA26" s="4"/>
      <c r="GB26" s="4"/>
      <c r="GC26" s="4"/>
      <c r="GE26" s="4"/>
      <c r="GF26" s="4"/>
    </row>
    <row r="27" spans="40:188" ht="25" customHeight="1" x14ac:dyDescent="0.5">
      <c r="AO27" s="24" t="s">
        <v>14</v>
      </c>
      <c r="AV27" s="259">
        <v>263.60000000000002</v>
      </c>
      <c r="AW27" s="259"/>
      <c r="AX27" s="259"/>
      <c r="AY27" s="260" vm="16">
        <v>246.24</v>
      </c>
      <c r="AZ27" s="260"/>
      <c r="BA27" s="260"/>
      <c r="BB27" s="261">
        <v>17.36</v>
      </c>
      <c r="BC27" s="261"/>
      <c r="BD27" s="261"/>
      <c r="BE27" s="229">
        <v>7.0492202729043552E-2</v>
      </c>
      <c r="BF27" s="229"/>
      <c r="BG27" s="229"/>
      <c r="BH27" s="260">
        <v>51.71</v>
      </c>
      <c r="BI27" s="260"/>
      <c r="BJ27" s="260"/>
      <c r="BK27" s="4"/>
      <c r="BL27" s="4"/>
      <c r="BM27" s="4"/>
      <c r="BO27" s="4"/>
      <c r="BQ27" s="4"/>
      <c r="BR27" s="4"/>
      <c r="BS27" s="4"/>
      <c r="BT27" s="4"/>
      <c r="BU27" s="4"/>
      <c r="BV27" s="4"/>
      <c r="BW27" s="4"/>
      <c r="BX27" s="14"/>
      <c r="BY27" s="23"/>
      <c r="BZ27" s="4"/>
      <c r="CA27" s="4"/>
      <c r="CB27" s="4"/>
      <c r="CC27" s="4"/>
      <c r="CD27" s="4"/>
      <c r="CE27" s="4"/>
      <c r="CF27" s="4"/>
      <c r="CH27" s="40" t="s">
        <v>14</v>
      </c>
      <c r="CI27" s="24"/>
      <c r="CJ27" s="24"/>
      <c r="CK27" s="24"/>
      <c r="CL27" s="24"/>
      <c r="CM27" s="24"/>
      <c r="CP27" s="282">
        <v>292.72000000000003</v>
      </c>
      <c r="CQ27" s="211"/>
      <c r="CR27" s="283"/>
      <c r="CS27" s="284">
        <v>269.76</v>
      </c>
      <c r="CT27" s="344"/>
      <c r="CU27" s="344"/>
      <c r="CV27" s="261">
        <v>22.96</v>
      </c>
      <c r="CW27" s="261"/>
      <c r="CX27" s="261"/>
      <c r="CY27" s="229">
        <v>8.5099999999999995E-2</v>
      </c>
      <c r="CZ27" s="229"/>
      <c r="DA27" s="229"/>
      <c r="DB27" s="139"/>
      <c r="DC27" s="282">
        <v>46.14</v>
      </c>
      <c r="DD27" s="211"/>
      <c r="DE27" s="283"/>
      <c r="DF27" s="284">
        <v>55.07</v>
      </c>
      <c r="DG27" s="344"/>
      <c r="DH27" s="344"/>
      <c r="DI27" s="261">
        <v>-8.9250000000000007</v>
      </c>
      <c r="DJ27" s="261"/>
      <c r="DK27" s="261"/>
      <c r="DL27" s="229">
        <v>-0.16209999999999999</v>
      </c>
      <c r="DM27" s="229"/>
      <c r="DN27" s="229"/>
      <c r="DO27" s="4"/>
      <c r="DP27" s="4"/>
      <c r="EE27" s="59"/>
      <c r="EG27" s="60" t="s">
        <v>31</v>
      </c>
      <c r="EH27" s="60"/>
      <c r="EI27" s="60"/>
      <c r="EJ27" s="60"/>
      <c r="EK27" s="64"/>
      <c r="EL27" s="64"/>
      <c r="EM27" s="64"/>
      <c r="EN27" s="64"/>
      <c r="EO27" s="64"/>
      <c r="EP27" s="64"/>
      <c r="EQ27" s="64"/>
      <c r="ER27" s="64"/>
      <c r="ES27" s="64"/>
      <c r="ET27" s="64"/>
      <c r="EU27" s="64"/>
      <c r="EV27" s="337">
        <v>15024.81</v>
      </c>
      <c r="EW27" s="337"/>
      <c r="EX27" s="338"/>
      <c r="EY27" s="345">
        <v>13471.07</v>
      </c>
      <c r="EZ27" s="346"/>
      <c r="FA27" s="347"/>
      <c r="FB27" s="320">
        <v>1553.74</v>
      </c>
      <c r="FC27" s="321"/>
      <c r="FD27" s="322"/>
      <c r="FE27" s="310">
        <v>0.1153</v>
      </c>
      <c r="FF27" s="311"/>
      <c r="FG27" s="312"/>
      <c r="FO27" s="4"/>
      <c r="FS27" s="4"/>
      <c r="FV27" s="9"/>
      <c r="GA27" s="4"/>
      <c r="GC27" s="4"/>
      <c r="GE27" s="4"/>
      <c r="GF27" s="4"/>
    </row>
    <row r="28" spans="40:188" ht="25" customHeight="1" x14ac:dyDescent="0.4">
      <c r="AO28" s="24" t="s">
        <v>17</v>
      </c>
      <c r="AV28" s="259">
        <v>354.44</v>
      </c>
      <c r="AW28" s="259"/>
      <c r="AX28" s="259"/>
      <c r="AY28" s="260">
        <v>232.01</v>
      </c>
      <c r="AZ28" s="260"/>
      <c r="BA28" s="260"/>
      <c r="BB28" s="261">
        <v>122.43</v>
      </c>
      <c r="BC28" s="261"/>
      <c r="BD28" s="261"/>
      <c r="BE28" s="229">
        <v>0.52767106366689065</v>
      </c>
      <c r="BF28" s="229"/>
      <c r="BG28" s="229"/>
      <c r="BH28" s="260" t="s" vm="17">
        <v>136</v>
      </c>
      <c r="BI28" s="260"/>
      <c r="BJ28" s="260"/>
      <c r="BM28" s="4"/>
      <c r="BO28" s="4"/>
      <c r="BP28" s="4"/>
      <c r="BQ28" s="4"/>
      <c r="BR28" s="4"/>
      <c r="BS28" s="4"/>
      <c r="BT28" s="4"/>
      <c r="BU28" s="4"/>
      <c r="BV28" s="55"/>
      <c r="BW28" s="4"/>
      <c r="BX28" s="4"/>
      <c r="BY28" s="4"/>
      <c r="CA28" s="4"/>
      <c r="CB28" s="4"/>
      <c r="CC28" s="4"/>
      <c r="CD28" s="4"/>
      <c r="CE28" s="4"/>
      <c r="CF28" s="4"/>
      <c r="CH28" s="40" t="s">
        <v>17</v>
      </c>
      <c r="CI28" s="24"/>
      <c r="CJ28" s="24"/>
      <c r="CK28" s="24"/>
      <c r="CL28" s="24"/>
      <c r="CM28" s="24"/>
      <c r="CP28" s="282">
        <v>264.01</v>
      </c>
      <c r="CQ28" s="211"/>
      <c r="CR28" s="283"/>
      <c r="CS28" s="284">
        <v>168.71</v>
      </c>
      <c r="CT28" s="344"/>
      <c r="CU28" s="344"/>
      <c r="CV28" s="261">
        <v>95.3</v>
      </c>
      <c r="CW28" s="261"/>
      <c r="CX28" s="261"/>
      <c r="CY28" s="229">
        <v>0.56489999999999996</v>
      </c>
      <c r="CZ28" s="229"/>
      <c r="DA28" s="229"/>
      <c r="DB28" s="139"/>
      <c r="DC28" s="282">
        <v>51.97</v>
      </c>
      <c r="DD28" s="211"/>
      <c r="DE28" s="283"/>
      <c r="DF28" s="284">
        <v>26.13</v>
      </c>
      <c r="DG28" s="344"/>
      <c r="DH28" s="344"/>
      <c r="DI28" s="261">
        <v>25.844999999999999</v>
      </c>
      <c r="DJ28" s="261"/>
      <c r="DK28" s="261"/>
      <c r="DL28" s="229">
        <v>0.98860000000000003</v>
      </c>
      <c r="DM28" s="229"/>
      <c r="DN28" s="229"/>
      <c r="DO28" s="4"/>
      <c r="DP28" s="4"/>
      <c r="EE28" s="59"/>
      <c r="FN28" s="94"/>
      <c r="FO28" s="4"/>
      <c r="FS28" s="4"/>
      <c r="GA28" s="4"/>
      <c r="GC28" s="4"/>
      <c r="GD28" s="4"/>
      <c r="GE28" s="4"/>
      <c r="GF28" s="4"/>
    </row>
    <row r="29" spans="40:188" ht="25" customHeight="1" x14ac:dyDescent="0.5">
      <c r="AO29" s="24" t="s">
        <v>19</v>
      </c>
      <c r="AV29" s="259">
        <v>191.27</v>
      </c>
      <c r="AW29" s="259"/>
      <c r="AX29" s="259"/>
      <c r="AY29" s="260">
        <v>103.85</v>
      </c>
      <c r="AZ29" s="260"/>
      <c r="BA29" s="260"/>
      <c r="BB29" s="261">
        <v>87.42</v>
      </c>
      <c r="BC29" s="261"/>
      <c r="BD29" s="261"/>
      <c r="BE29" s="229">
        <v>0.84179617564902776</v>
      </c>
      <c r="BF29" s="229"/>
      <c r="BG29" s="229"/>
      <c r="BH29" s="260" t="s" vm="18">
        <v>136</v>
      </c>
      <c r="BI29" s="260"/>
      <c r="BJ29" s="260"/>
      <c r="BM29" s="4"/>
      <c r="BO29" s="4"/>
      <c r="BP29" s="4"/>
      <c r="BQ29" s="4"/>
      <c r="BR29" s="4"/>
      <c r="BS29" s="4"/>
      <c r="BT29" s="4"/>
      <c r="BU29" s="4"/>
      <c r="BV29" s="55"/>
      <c r="BW29" s="4"/>
      <c r="BX29" s="4"/>
      <c r="BY29" s="4"/>
      <c r="CA29" s="4"/>
      <c r="CB29" s="4"/>
      <c r="CC29" s="4"/>
      <c r="CD29" s="4"/>
      <c r="CE29" s="4"/>
      <c r="CF29" s="4"/>
      <c r="CH29" s="40" t="s">
        <v>19</v>
      </c>
      <c r="CI29" s="24"/>
      <c r="CJ29" s="24"/>
      <c r="CK29" s="24"/>
      <c r="CL29" s="24"/>
      <c r="CM29" s="24"/>
      <c r="CP29" s="282">
        <v>253.9</v>
      </c>
      <c r="CQ29" s="211"/>
      <c r="CR29" s="283"/>
      <c r="CS29" s="284">
        <v>107.66</v>
      </c>
      <c r="CT29" s="344"/>
      <c r="CU29" s="344"/>
      <c r="CV29" s="261">
        <v>146.24</v>
      </c>
      <c r="CW29" s="261"/>
      <c r="CX29" s="261"/>
      <c r="CY29" s="229">
        <v>1.3584000000000001</v>
      </c>
      <c r="CZ29" s="229"/>
      <c r="DA29" s="229"/>
      <c r="DB29" s="139"/>
      <c r="DC29" s="282">
        <v>88.67</v>
      </c>
      <c r="DD29" s="211"/>
      <c r="DE29" s="283"/>
      <c r="DF29" s="284">
        <v>36.14</v>
      </c>
      <c r="DG29" s="344"/>
      <c r="DH29" s="344"/>
      <c r="DI29" s="261">
        <v>52.53</v>
      </c>
      <c r="DJ29" s="261"/>
      <c r="DK29" s="261"/>
      <c r="DL29" s="229">
        <v>1.4534</v>
      </c>
      <c r="DM29" s="229"/>
      <c r="DN29" s="229"/>
      <c r="DO29" s="4"/>
      <c r="DP29" s="4"/>
      <c r="EE29" s="59"/>
      <c r="EG29" s="56" t="s">
        <v>21</v>
      </c>
      <c r="EH29" s="63"/>
      <c r="EI29" s="63"/>
      <c r="EJ29" s="63"/>
      <c r="EK29" s="63"/>
      <c r="EL29" s="63"/>
      <c r="EM29" s="63"/>
      <c r="EN29" s="63"/>
      <c r="EO29" s="63"/>
      <c r="EP29" s="63"/>
      <c r="EQ29" s="63"/>
      <c r="ER29" s="63"/>
      <c r="ES29" s="63"/>
      <c r="ET29" s="63"/>
      <c r="EU29" s="63"/>
      <c r="EV29" s="332">
        <v>3940.87</v>
      </c>
      <c r="EW29" s="332"/>
      <c r="EX29" s="333"/>
      <c r="EY29" s="334">
        <v>3882.76</v>
      </c>
      <c r="EZ29" s="335"/>
      <c r="FA29" s="336"/>
      <c r="FB29" s="299">
        <v>58.12</v>
      </c>
      <c r="FC29" s="300"/>
      <c r="FD29" s="301"/>
      <c r="FE29" s="296">
        <v>1.4999999999999999E-2</v>
      </c>
      <c r="FF29" s="297"/>
      <c r="FG29" s="298"/>
      <c r="FN29" s="94"/>
      <c r="FO29" s="4"/>
      <c r="FS29" s="4"/>
      <c r="GA29" s="4"/>
      <c r="GC29" s="4"/>
      <c r="GD29" s="4"/>
      <c r="GE29" s="4"/>
      <c r="GF29" s="4"/>
    </row>
    <row r="30" spans="40:188" ht="25" customHeight="1" x14ac:dyDescent="0.5">
      <c r="AO30" s="24" t="s">
        <v>34</v>
      </c>
      <c r="AV30" s="257">
        <v>629.22</v>
      </c>
      <c r="AW30" s="257"/>
      <c r="AX30" s="257"/>
      <c r="AY30" s="244">
        <v>527.59</v>
      </c>
      <c r="AZ30" s="244"/>
      <c r="BA30" s="244"/>
      <c r="BB30" s="258">
        <v>101.62</v>
      </c>
      <c r="BC30" s="258"/>
      <c r="BD30" s="258"/>
      <c r="BE30" s="318">
        <v>0.19261891948181953</v>
      </c>
      <c r="BF30" s="318"/>
      <c r="BG30" s="318"/>
      <c r="BH30" s="244">
        <v>47.63</v>
      </c>
      <c r="BI30" s="244"/>
      <c r="BJ30" s="244"/>
      <c r="BM30" s="31" t="s">
        <v>32</v>
      </c>
      <c r="BO30" s="4"/>
      <c r="BP30" s="4"/>
      <c r="BQ30" s="4"/>
      <c r="BR30" s="4"/>
      <c r="BS30" s="4"/>
      <c r="BT30" s="4"/>
      <c r="BU30" s="4"/>
      <c r="BV30" s="55"/>
      <c r="BW30" s="4"/>
      <c r="BX30" s="4"/>
      <c r="BY30" s="4"/>
      <c r="CA30" s="4"/>
      <c r="CB30" s="4"/>
      <c r="CC30" s="4"/>
      <c r="CD30" s="4"/>
      <c r="CE30" s="4"/>
      <c r="CF30" s="4"/>
      <c r="CH30" s="40" t="s">
        <v>34</v>
      </c>
      <c r="CI30" s="24"/>
      <c r="CJ30" s="24"/>
      <c r="CK30" s="24"/>
      <c r="CL30" s="24"/>
      <c r="CM30" s="24"/>
      <c r="CP30" s="356">
        <v>673.98</v>
      </c>
      <c r="CQ30" s="212"/>
      <c r="CR30" s="357"/>
      <c r="CS30" s="459">
        <v>498.51</v>
      </c>
      <c r="CT30" s="460"/>
      <c r="CU30" s="460"/>
      <c r="CV30" s="258">
        <v>175.47</v>
      </c>
      <c r="CW30" s="258"/>
      <c r="CX30" s="258"/>
      <c r="CY30" s="318">
        <v>0.35199999999999998</v>
      </c>
      <c r="CZ30" s="318"/>
      <c r="DA30" s="318"/>
      <c r="DB30" s="139"/>
      <c r="DC30" s="356">
        <v>160.91999999999999</v>
      </c>
      <c r="DD30" s="212"/>
      <c r="DE30" s="357"/>
      <c r="DF30" s="459">
        <v>141.19999999999999</v>
      </c>
      <c r="DG30" s="460"/>
      <c r="DH30" s="460"/>
      <c r="DI30" s="258">
        <v>19.72</v>
      </c>
      <c r="DJ30" s="258"/>
      <c r="DK30" s="258"/>
      <c r="DL30" s="318">
        <v>0.13969999999999999</v>
      </c>
      <c r="DM30" s="318"/>
      <c r="DN30" s="318"/>
      <c r="EE30" s="59"/>
      <c r="EG30" s="59" t="s">
        <v>33</v>
      </c>
      <c r="EH30" s="59"/>
      <c r="EI30" s="59"/>
      <c r="EJ30" s="24"/>
      <c r="EK30" s="24"/>
      <c r="EL30" s="24"/>
      <c r="EM30" s="24"/>
      <c r="EN30" s="24"/>
      <c r="EO30" s="24"/>
      <c r="EP30" s="24"/>
      <c r="EQ30" s="24"/>
      <c r="ER30" s="24"/>
      <c r="ES30" s="24"/>
      <c r="EV30" s="348">
        <v>2176.9699999999998</v>
      </c>
      <c r="EW30" s="348"/>
      <c r="EX30" s="349"/>
      <c r="EY30" s="339">
        <v>2154.79</v>
      </c>
      <c r="EZ30" s="340"/>
      <c r="FA30" s="341"/>
      <c r="FB30" s="302">
        <v>22.18</v>
      </c>
      <c r="FC30" s="303"/>
      <c r="FD30" s="304"/>
      <c r="FE30" s="279">
        <v>1.03E-2</v>
      </c>
      <c r="FF30" s="280"/>
      <c r="FG30" s="281"/>
      <c r="FN30" s="94"/>
      <c r="FO30" s="4"/>
      <c r="FS30" s="4"/>
      <c r="GA30" s="4"/>
      <c r="GC30" s="4"/>
      <c r="GD30" s="4"/>
      <c r="GE30" s="4"/>
      <c r="GF30" s="4"/>
    </row>
    <row r="31" spans="40:188" ht="25" customHeight="1" x14ac:dyDescent="0.5">
      <c r="AN31" s="39" t="s">
        <v>104</v>
      </c>
      <c r="AO31" s="39"/>
      <c r="AP31" s="39"/>
      <c r="AQ31" s="39"/>
      <c r="AR31" s="39"/>
      <c r="AS31" s="39"/>
      <c r="AT31" s="39"/>
      <c r="AU31" s="39"/>
      <c r="AV31" s="262">
        <v>206.54</v>
      </c>
      <c r="AW31" s="263"/>
      <c r="AX31" s="264"/>
      <c r="AY31" s="265">
        <v>16</v>
      </c>
      <c r="AZ31" s="266"/>
      <c r="BA31" s="267"/>
      <c r="BB31" s="350">
        <v>190.54</v>
      </c>
      <c r="BC31" s="351"/>
      <c r="BD31" s="352"/>
      <c r="BE31" s="353">
        <v>0</v>
      </c>
      <c r="BF31" s="354"/>
      <c r="BG31" s="355"/>
      <c r="BH31" s="265">
        <v>253.75</v>
      </c>
      <c r="BI31" s="266"/>
      <c r="BJ31" s="267"/>
      <c r="BM31" s="31" t="s">
        <v>12</v>
      </c>
      <c r="CH31" s="46" t="s">
        <v>36</v>
      </c>
      <c r="CI31" s="46"/>
      <c r="CJ31" s="46"/>
      <c r="CK31" s="46"/>
      <c r="CL31" s="46"/>
      <c r="CM31" s="46"/>
      <c r="CN31" s="46"/>
      <c r="CO31" s="46"/>
      <c r="CP31" s="358">
        <v>2555.58</v>
      </c>
      <c r="CQ31" s="359"/>
      <c r="CR31" s="360"/>
      <c r="CS31" s="370">
        <v>4046.78</v>
      </c>
      <c r="CT31" s="371"/>
      <c r="CU31" s="372"/>
      <c r="CV31" s="364">
        <v>-1491.2</v>
      </c>
      <c r="CW31" s="365"/>
      <c r="CX31" s="366"/>
      <c r="CY31" s="367">
        <v>-0.36849999999999999</v>
      </c>
      <c r="CZ31" s="368"/>
      <c r="DA31" s="369"/>
      <c r="DB31" s="139"/>
      <c r="DC31" s="358">
        <v>1298.01</v>
      </c>
      <c r="DD31" s="359"/>
      <c r="DE31" s="360"/>
      <c r="DF31" s="370">
        <v>687.53</v>
      </c>
      <c r="DG31" s="371"/>
      <c r="DH31" s="372"/>
      <c r="DI31" s="364">
        <v>610.47</v>
      </c>
      <c r="DJ31" s="365"/>
      <c r="DK31" s="366"/>
      <c r="DL31" s="367">
        <v>0.88790000000000002</v>
      </c>
      <c r="DM31" s="368"/>
      <c r="DN31" s="369"/>
      <c r="EE31" s="59"/>
      <c r="EG31" s="60" t="s">
        <v>35</v>
      </c>
      <c r="EH31" s="60"/>
      <c r="EI31" s="60"/>
      <c r="EJ31" s="64"/>
      <c r="EK31" s="64"/>
      <c r="EL31" s="64"/>
      <c r="EM31" s="64"/>
      <c r="EN31" s="64"/>
      <c r="EO31" s="64"/>
      <c r="EP31" s="64"/>
      <c r="EQ31" s="64"/>
      <c r="ER31" s="64"/>
      <c r="ES31" s="64"/>
      <c r="ET31" s="64"/>
      <c r="EU31" s="64"/>
      <c r="EV31" s="337">
        <v>1763.91</v>
      </c>
      <c r="EW31" s="337"/>
      <c r="EX31" s="338"/>
      <c r="EY31" s="345">
        <v>1727.97</v>
      </c>
      <c r="EZ31" s="346"/>
      <c r="FA31" s="347"/>
      <c r="FB31" s="320">
        <v>35.94</v>
      </c>
      <c r="FC31" s="321"/>
      <c r="FD31" s="322"/>
      <c r="FE31" s="310">
        <v>2.0799999999999999E-2</v>
      </c>
      <c r="FF31" s="311"/>
      <c r="FG31" s="312"/>
      <c r="FN31" s="95"/>
      <c r="FO31" s="15"/>
      <c r="FS31" s="4"/>
      <c r="GA31" s="4"/>
      <c r="GC31" s="4"/>
      <c r="GD31" s="4"/>
      <c r="GE31" s="4"/>
      <c r="GF31" s="4"/>
    </row>
    <row r="32" spans="40:188" ht="25" customHeight="1" x14ac:dyDescent="0.35">
      <c r="AN32" s="40"/>
      <c r="AO32" s="41" t="s">
        <v>14</v>
      </c>
      <c r="AP32" s="41"/>
      <c r="AQ32" s="41"/>
      <c r="AR32" s="42"/>
      <c r="AS32" s="42"/>
      <c r="AT32" s="42"/>
      <c r="AU32" s="42"/>
      <c r="AV32" s="211">
        <v>206.54</v>
      </c>
      <c r="AW32" s="211"/>
      <c r="AX32" s="211"/>
      <c r="AY32" s="230" vm="10">
        <v>16</v>
      </c>
      <c r="AZ32" s="230"/>
      <c r="BA32" s="230"/>
      <c r="BB32" s="228">
        <v>190.54</v>
      </c>
      <c r="BC32" s="228"/>
      <c r="BD32" s="228"/>
      <c r="BE32" s="229" t="s">
        <v>136</v>
      </c>
      <c r="BF32" s="229"/>
      <c r="BG32" s="229"/>
      <c r="BH32" s="230">
        <v>202.08</v>
      </c>
      <c r="BI32" s="230"/>
      <c r="BJ32" s="230"/>
      <c r="BK32" s="4"/>
      <c r="BL32" s="4"/>
      <c r="CH32" s="39" t="s">
        <v>22</v>
      </c>
      <c r="CI32" s="39"/>
      <c r="CJ32" s="39"/>
      <c r="CK32" s="39"/>
      <c r="CL32" s="39"/>
      <c r="CM32" s="39"/>
      <c r="CN32" s="39"/>
      <c r="CO32" s="39"/>
      <c r="CP32" s="262">
        <v>263.93</v>
      </c>
      <c r="CQ32" s="263"/>
      <c r="CR32" s="264"/>
      <c r="CS32" s="323">
        <v>3188.39</v>
      </c>
      <c r="CT32" s="324"/>
      <c r="CU32" s="325"/>
      <c r="CV32" s="268">
        <v>-2924.46</v>
      </c>
      <c r="CW32" s="269"/>
      <c r="CX32" s="270"/>
      <c r="CY32" s="326">
        <v>-0.91727000000000003</v>
      </c>
      <c r="CZ32" s="327"/>
      <c r="DA32" s="328"/>
      <c r="DB32" s="139"/>
      <c r="DC32" s="262">
        <v>184.32</v>
      </c>
      <c r="DD32" s="263"/>
      <c r="DE32" s="264"/>
      <c r="DF32" s="323">
        <v>855.03</v>
      </c>
      <c r="DG32" s="324"/>
      <c r="DH32" s="325"/>
      <c r="DI32" s="268">
        <v>-670.72</v>
      </c>
      <c r="DJ32" s="269"/>
      <c r="DK32" s="270"/>
      <c r="DL32" s="326">
        <v>-0.78439999999999999</v>
      </c>
      <c r="DM32" s="327"/>
      <c r="DN32" s="328"/>
      <c r="FE32" s="4"/>
      <c r="FN32" s="121"/>
      <c r="FO32" s="4"/>
      <c r="FS32" s="8"/>
      <c r="GA32" s="4"/>
      <c r="GC32" s="4"/>
      <c r="GD32" s="4"/>
      <c r="GE32" s="4"/>
      <c r="GF32" s="4"/>
    </row>
    <row r="33" spans="2:196" ht="25" customHeight="1" x14ac:dyDescent="0.4">
      <c r="AO33" s="24" t="s">
        <v>17</v>
      </c>
      <c r="AV33" s="211">
        <v>0</v>
      </c>
      <c r="AW33" s="211"/>
      <c r="AX33" s="211"/>
      <c r="AY33" s="230">
        <v>0</v>
      </c>
      <c r="AZ33" s="230"/>
      <c r="BA33" s="230"/>
      <c r="BB33" s="228"/>
      <c r="BC33" s="228"/>
      <c r="BD33" s="228"/>
      <c r="BE33" s="229"/>
      <c r="BF33" s="229"/>
      <c r="BG33" s="229"/>
      <c r="BH33" s="230" vm="19">
        <v>50</v>
      </c>
      <c r="BI33" s="230"/>
      <c r="BJ33" s="230"/>
      <c r="BK33" s="4"/>
      <c r="BL33" s="4"/>
      <c r="CH33" s="40" t="s">
        <v>10</v>
      </c>
      <c r="CI33" s="41"/>
      <c r="CJ33" s="41"/>
      <c r="CK33" s="41"/>
      <c r="CL33" s="42"/>
      <c r="CM33" s="42"/>
      <c r="CN33" s="42"/>
      <c r="CO33" s="42"/>
      <c r="CP33" s="356">
        <v>263.93</v>
      </c>
      <c r="CQ33" s="212"/>
      <c r="CR33" s="357"/>
      <c r="CS33" s="459">
        <v>3188.39</v>
      </c>
      <c r="CT33" s="460"/>
      <c r="CU33" s="460"/>
      <c r="CV33" s="258">
        <v>-2924.46</v>
      </c>
      <c r="CW33" s="258"/>
      <c r="CX33" s="258"/>
      <c r="CY33" s="318">
        <v>-0.91720000000000002</v>
      </c>
      <c r="CZ33" s="318"/>
      <c r="DA33" s="318"/>
      <c r="DB33" s="140"/>
      <c r="DC33" s="356">
        <v>184.31537794900004</v>
      </c>
      <c r="DD33" s="212"/>
      <c r="DE33" s="357"/>
      <c r="DF33" s="459">
        <v>794.53</v>
      </c>
      <c r="DG33" s="460"/>
      <c r="DH33" s="460"/>
      <c r="DI33" s="258">
        <v>-610.21</v>
      </c>
      <c r="DJ33" s="258"/>
      <c r="DK33" s="258"/>
      <c r="DL33" s="318">
        <v>-0.76800000000000002</v>
      </c>
      <c r="DM33" s="318"/>
      <c r="DN33" s="318"/>
      <c r="FO33" s="4"/>
      <c r="FS33" s="8"/>
      <c r="GA33" s="4"/>
      <c r="GC33" s="4"/>
      <c r="GD33" s="4"/>
      <c r="GE33" s="4"/>
      <c r="GF33" s="4"/>
    </row>
    <row r="34" spans="2:196" ht="25" customHeight="1" x14ac:dyDescent="0.4">
      <c r="AO34" s="24" t="s">
        <v>34</v>
      </c>
      <c r="AV34" s="212">
        <v>0</v>
      </c>
      <c r="AW34" s="212"/>
      <c r="AX34" s="212"/>
      <c r="AY34" s="231">
        <v>0</v>
      </c>
      <c r="AZ34" s="231"/>
      <c r="BA34" s="231"/>
      <c r="BB34" s="469" t="s">
        <v>136</v>
      </c>
      <c r="BC34" s="469"/>
      <c r="BD34" s="469"/>
      <c r="BE34" s="467" t="s">
        <v>136</v>
      </c>
      <c r="BF34" s="467"/>
      <c r="BG34" s="467"/>
      <c r="BH34" s="244">
        <v>1.67</v>
      </c>
      <c r="BI34" s="244"/>
      <c r="BJ34" s="244"/>
      <c r="BK34" s="4"/>
      <c r="BL34" s="4"/>
      <c r="CH34" s="46" t="s">
        <v>39</v>
      </c>
      <c r="CI34" s="46"/>
      <c r="CJ34" s="46"/>
      <c r="CK34" s="46"/>
      <c r="CL34" s="46"/>
      <c r="CM34" s="46"/>
      <c r="CN34" s="46"/>
      <c r="CO34" s="46"/>
      <c r="CP34" s="358">
        <v>41.95</v>
      </c>
      <c r="CQ34" s="359"/>
      <c r="CR34" s="360"/>
      <c r="CS34" s="370">
        <v>130.21</v>
      </c>
      <c r="CT34" s="371"/>
      <c r="CU34" s="372"/>
      <c r="CV34" s="364">
        <v>-88.26</v>
      </c>
      <c r="CW34" s="365"/>
      <c r="CX34" s="366"/>
      <c r="CY34" s="367">
        <v>-0.67789999999999995</v>
      </c>
      <c r="CZ34" s="368"/>
      <c r="DA34" s="369"/>
      <c r="DB34" s="139"/>
      <c r="DC34" s="358">
        <v>13.37</v>
      </c>
      <c r="DD34" s="359"/>
      <c r="DE34" s="360"/>
      <c r="DF34" s="370">
        <v>29.21</v>
      </c>
      <c r="DG34" s="371"/>
      <c r="DH34" s="372"/>
      <c r="DI34" s="364">
        <v>-15.84</v>
      </c>
      <c r="DJ34" s="365"/>
      <c r="DK34" s="366"/>
      <c r="DL34" s="367">
        <v>-0.5423</v>
      </c>
      <c r="DM34" s="368"/>
      <c r="DN34" s="369"/>
      <c r="EC34" s="4"/>
      <c r="ED34" s="4"/>
      <c r="EF34" s="4"/>
      <c r="FO34" s="4"/>
      <c r="FS34" s="4"/>
      <c r="GA34" s="4"/>
      <c r="GC34" s="4"/>
      <c r="GD34" s="4"/>
      <c r="GE34" s="4"/>
      <c r="GF34" s="4"/>
    </row>
    <row r="35" spans="2:196" ht="25" customHeight="1" x14ac:dyDescent="0.65">
      <c r="AN35" s="46" t="s">
        <v>36</v>
      </c>
      <c r="AO35" s="46"/>
      <c r="AP35" s="46"/>
      <c r="AQ35" s="46"/>
      <c r="AR35" s="46"/>
      <c r="AS35" s="46"/>
      <c r="AT35" s="46"/>
      <c r="AU35" s="46"/>
      <c r="AV35" s="232">
        <v>2885.63</v>
      </c>
      <c r="AW35" s="233"/>
      <c r="AX35" s="234"/>
      <c r="AY35" s="245">
        <v>2885.63</v>
      </c>
      <c r="AZ35" s="246"/>
      <c r="BA35" s="247"/>
      <c r="BB35" s="248" t="s">
        <v>136</v>
      </c>
      <c r="BC35" s="249"/>
      <c r="BD35" s="250"/>
      <c r="BE35" s="361" t="s">
        <v>136</v>
      </c>
      <c r="BF35" s="362"/>
      <c r="BG35" s="363"/>
      <c r="BH35" s="266"/>
      <c r="BI35" s="266"/>
      <c r="BJ35" s="267"/>
      <c r="BK35" s="4"/>
      <c r="BL35" s="4"/>
      <c r="BM35" s="4"/>
      <c r="BN35" s="4"/>
      <c r="CH35" s="47" t="s">
        <v>40</v>
      </c>
      <c r="CI35" s="47"/>
      <c r="CJ35" s="47"/>
      <c r="CK35" s="47"/>
      <c r="CL35" s="46"/>
      <c r="CM35" s="46"/>
      <c r="CN35" s="46"/>
      <c r="CO35" s="46"/>
      <c r="CP35" s="373">
        <v>57479.25</v>
      </c>
      <c r="CQ35" s="374"/>
      <c r="CR35" s="375"/>
      <c r="CS35" s="448">
        <v>56334.37</v>
      </c>
      <c r="CT35" s="449"/>
      <c r="CU35" s="450"/>
      <c r="CV35" s="448">
        <v>1144.8800000000001</v>
      </c>
      <c r="CW35" s="449"/>
      <c r="CX35" s="450"/>
      <c r="CY35" s="451">
        <v>2.0299999999999999E-2</v>
      </c>
      <c r="CZ35" s="452"/>
      <c r="DA35" s="453"/>
      <c r="DB35" s="139"/>
      <c r="DC35" s="373">
        <v>15462.7</v>
      </c>
      <c r="DD35" s="374"/>
      <c r="DE35" s="375"/>
      <c r="DF35" s="448">
        <v>16183.58</v>
      </c>
      <c r="DG35" s="449"/>
      <c r="DH35" s="450"/>
      <c r="DI35" s="448">
        <v>-720.88</v>
      </c>
      <c r="DJ35" s="449"/>
      <c r="DK35" s="450"/>
      <c r="DL35" s="451">
        <v>-4.4499999999999998E-2</v>
      </c>
      <c r="DM35" s="452"/>
      <c r="DN35" s="453"/>
      <c r="EG35" s="91" t="s">
        <v>44</v>
      </c>
      <c r="FO35" s="4"/>
      <c r="FS35" s="4"/>
      <c r="GA35" s="4"/>
      <c r="GC35" s="4"/>
      <c r="GD35" s="4"/>
      <c r="GE35" s="4"/>
      <c r="GF35" s="4"/>
    </row>
    <row r="36" spans="2:196" ht="25" customHeight="1" x14ac:dyDescent="0.5">
      <c r="AN36" s="39" t="s">
        <v>37</v>
      </c>
      <c r="AO36" s="39"/>
      <c r="AP36" s="39"/>
      <c r="AQ36" s="39"/>
      <c r="AR36" s="39"/>
      <c r="AS36" s="39"/>
      <c r="AT36" s="39"/>
      <c r="AU36" s="39"/>
      <c r="AV36" s="262">
        <v>916.25</v>
      </c>
      <c r="AW36" s="263"/>
      <c r="AX36" s="264"/>
      <c r="AY36" s="265">
        <v>916.25</v>
      </c>
      <c r="AZ36" s="266"/>
      <c r="BA36" s="267"/>
      <c r="BB36" s="195" t="s">
        <v>136</v>
      </c>
      <c r="BC36" s="196"/>
      <c r="BD36" s="197"/>
      <c r="BE36" s="177" t="s">
        <v>136</v>
      </c>
      <c r="BF36" s="178"/>
      <c r="BG36" s="179"/>
      <c r="BH36" s="182"/>
      <c r="BI36" s="183"/>
      <c r="BJ36" s="184"/>
      <c r="BK36" s="4"/>
      <c r="BL36" s="4"/>
      <c r="BM36" s="4"/>
      <c r="BN36" s="4"/>
      <c r="CH36" s="165" t="s">
        <v>128</v>
      </c>
      <c r="CI36" s="165"/>
      <c r="CJ36" s="165"/>
      <c r="CK36" s="165"/>
      <c r="CL36" s="165"/>
      <c r="CM36" s="165"/>
      <c r="CN36" s="165"/>
      <c r="CO36" s="165"/>
      <c r="CP36" s="165"/>
      <c r="CQ36" s="165"/>
      <c r="CR36" s="165"/>
      <c r="CS36" s="165"/>
      <c r="CT36" s="165"/>
      <c r="CU36" s="165"/>
      <c r="CV36" s="165"/>
      <c r="CW36" s="165"/>
      <c r="CX36" s="165"/>
      <c r="CY36" s="165"/>
      <c r="CZ36" s="165"/>
      <c r="DA36" s="165"/>
      <c r="DB36" s="165"/>
      <c r="DC36" s="165"/>
      <c r="DD36" s="165"/>
      <c r="DE36" s="165"/>
      <c r="DF36" s="165"/>
      <c r="DG36" s="165"/>
      <c r="DH36" s="165"/>
      <c r="DI36" s="165"/>
      <c r="DJ36" s="165"/>
      <c r="DK36" s="165"/>
      <c r="EG36" s="4"/>
      <c r="EH36" s="4"/>
      <c r="EI36" s="4"/>
      <c r="EP36" s="35"/>
      <c r="EQ36" s="35"/>
      <c r="FO36" s="21"/>
      <c r="FP36" s="4"/>
      <c r="FQ36" s="16"/>
      <c r="FR36" s="6"/>
      <c r="FS36" s="6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</row>
    <row r="37" spans="2:196" ht="25" customHeight="1" x14ac:dyDescent="0.5">
      <c r="AN37" s="40" t="s">
        <v>38</v>
      </c>
      <c r="AO37" s="41"/>
      <c r="AP37" s="41"/>
      <c r="AQ37" s="41"/>
      <c r="AR37" s="42"/>
      <c r="AS37" s="42"/>
      <c r="AT37" s="42"/>
      <c r="AU37" s="42"/>
      <c r="AV37" s="212" vm="14">
        <v>916.25</v>
      </c>
      <c r="AW37" s="212"/>
      <c r="AX37" s="212"/>
      <c r="AY37" s="231" vm="11">
        <v>916.25</v>
      </c>
      <c r="AZ37" s="231"/>
      <c r="BA37" s="231"/>
      <c r="BB37" s="185" t="s">
        <v>136</v>
      </c>
      <c r="BC37" s="185"/>
      <c r="BD37" s="185"/>
      <c r="BE37" s="186" t="s">
        <v>136</v>
      </c>
      <c r="BF37" s="186"/>
      <c r="BG37" s="186"/>
      <c r="BH37" s="187"/>
      <c r="BI37" s="187"/>
      <c r="BJ37" s="187"/>
      <c r="BO37" s="31"/>
      <c r="EG37" s="72" t="s">
        <v>124</v>
      </c>
      <c r="EK37" s="130" t="s">
        <v>125</v>
      </c>
      <c r="EP37" s="35"/>
      <c r="EQ37" s="35"/>
      <c r="FN37" s="4"/>
      <c r="FO37" s="4"/>
      <c r="FP37" s="96"/>
      <c r="FQ37" s="4"/>
      <c r="FR37" s="15"/>
      <c r="FS37" s="15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</row>
    <row r="38" spans="2:196" ht="25" customHeight="1" x14ac:dyDescent="0.5">
      <c r="AN38" s="46" t="s">
        <v>39</v>
      </c>
      <c r="AO38" s="39"/>
      <c r="AP38" s="39"/>
      <c r="AQ38" s="39"/>
      <c r="AR38" s="39"/>
      <c r="AS38" s="39"/>
      <c r="AT38" s="39"/>
      <c r="AU38" s="24"/>
      <c r="AV38" s="232">
        <v>17.3</v>
      </c>
      <c r="AW38" s="233"/>
      <c r="AX38" s="234"/>
      <c r="AY38" s="235">
        <v>17.3</v>
      </c>
      <c r="AZ38" s="236"/>
      <c r="BA38" s="237"/>
      <c r="BB38" s="238">
        <v>1.4551915228366852E-11</v>
      </c>
      <c r="BC38" s="239"/>
      <c r="BD38" s="240"/>
      <c r="BE38" s="464">
        <v>8.411049634560186E-13</v>
      </c>
      <c r="BF38" s="465"/>
      <c r="BG38" s="466"/>
      <c r="BH38" s="170"/>
      <c r="BI38" s="171"/>
      <c r="BJ38" s="172"/>
      <c r="BK38" s="42"/>
      <c r="BM38" s="126"/>
      <c r="BP38" s="4"/>
      <c r="BQ38" s="4"/>
      <c r="BR38" s="4"/>
      <c r="BS38" s="4"/>
      <c r="BT38" s="4"/>
      <c r="BU38" s="4"/>
      <c r="BW38" s="71"/>
      <c r="BX38" s="71"/>
      <c r="BZ38" s="133"/>
      <c r="CA38" s="133"/>
      <c r="CB38" s="133"/>
      <c r="CC38" s="133"/>
      <c r="CD38" s="133"/>
      <c r="CE38" s="133"/>
      <c r="CF38" s="133"/>
      <c r="EG38" s="72" t="s">
        <v>47</v>
      </c>
      <c r="EH38" s="68"/>
      <c r="EI38" s="68"/>
      <c r="EJ38" s="35"/>
      <c r="EK38" s="130" t="s">
        <v>48</v>
      </c>
      <c r="EP38" s="35"/>
      <c r="EQ38" s="35"/>
      <c r="FN38" s="4"/>
      <c r="FO38" s="4"/>
      <c r="FP38" s="96"/>
      <c r="FQ38" s="4"/>
      <c r="FR38" s="173"/>
      <c r="FS38" s="174"/>
      <c r="FT38" s="4"/>
      <c r="FV38" s="4"/>
      <c r="FW38" s="9"/>
      <c r="FX38" s="4"/>
      <c r="FY38" s="4"/>
      <c r="FZ38" s="4"/>
      <c r="GA38" s="4"/>
      <c r="GB38" s="4"/>
      <c r="GC38" s="4"/>
      <c r="GD38" s="4"/>
      <c r="GE38" s="4"/>
      <c r="GF38" s="4"/>
    </row>
    <row r="39" spans="2:196" ht="25" customHeight="1" x14ac:dyDescent="0.5">
      <c r="AN39" s="155" t="s">
        <v>5</v>
      </c>
      <c r="AO39" s="155"/>
      <c r="AP39" s="155"/>
      <c r="AQ39" s="155"/>
      <c r="AR39" s="39"/>
      <c r="AS39" s="39"/>
      <c r="AT39" s="39"/>
      <c r="AU39" s="39"/>
      <c r="AV39" s="213">
        <v>29077.09</v>
      </c>
      <c r="AW39" s="214"/>
      <c r="AX39" s="215"/>
      <c r="AY39" s="216">
        <v>26565.49</v>
      </c>
      <c r="AZ39" s="217"/>
      <c r="BA39" s="218"/>
      <c r="BB39" s="461">
        <v>2511.6</v>
      </c>
      <c r="BC39" s="462"/>
      <c r="BD39" s="463"/>
      <c r="BE39" s="222">
        <v>9.4543579284464885E-2</v>
      </c>
      <c r="BF39" s="223"/>
      <c r="BG39" s="224"/>
      <c r="BH39" s="241">
        <v>1681.49</v>
      </c>
      <c r="BI39" s="242"/>
      <c r="BJ39" s="243"/>
      <c r="BK39" s="40"/>
      <c r="BO39" s="31"/>
      <c r="BP39" s="4"/>
      <c r="BQ39" s="4"/>
      <c r="BR39" s="4"/>
      <c r="BS39" s="4"/>
      <c r="BT39" s="4"/>
      <c r="BU39" s="4"/>
      <c r="BV39" s="4"/>
      <c r="BZ39" s="133"/>
      <c r="CA39" s="133"/>
      <c r="CB39" s="133"/>
      <c r="CC39" s="133"/>
      <c r="CD39" s="133"/>
      <c r="CE39" s="133"/>
      <c r="CF39" s="133"/>
      <c r="EG39" s="72" t="s">
        <v>49</v>
      </c>
      <c r="EH39" s="68"/>
      <c r="EI39" s="68"/>
      <c r="EJ39" s="35"/>
      <c r="EK39" s="130" t="s">
        <v>50</v>
      </c>
      <c r="EP39" s="35"/>
      <c r="EQ39" s="35"/>
      <c r="FN39" s="15"/>
      <c r="FO39" s="4"/>
      <c r="FP39" s="4"/>
      <c r="FQ39" s="15"/>
      <c r="FR39" s="15"/>
      <c r="FS39" s="15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</row>
    <row r="40" spans="2:196" ht="35.15" customHeight="1" x14ac:dyDescent="0.5">
      <c r="Q40" s="442"/>
      <c r="R40" s="442"/>
      <c r="S40" s="442"/>
      <c r="T40" s="442"/>
      <c r="U40" s="442"/>
      <c r="V40" s="442"/>
      <c r="W40" s="442"/>
      <c r="X40" s="442"/>
      <c r="Y40" s="442"/>
      <c r="Z40" s="442"/>
      <c r="AA40" s="442"/>
      <c r="AB40" s="442"/>
      <c r="AC40" s="442"/>
      <c r="AD40" s="442"/>
      <c r="AE40" s="442"/>
      <c r="AN40" s="47" t="s">
        <v>41</v>
      </c>
      <c r="AO40" s="47"/>
      <c r="AP40" s="47"/>
      <c r="AQ40" s="47"/>
      <c r="AR40" s="46"/>
      <c r="AS40" s="46"/>
      <c r="AT40" s="46"/>
      <c r="AU40" s="46"/>
      <c r="AV40" s="213">
        <v>2842.5</v>
      </c>
      <c r="AW40" s="214"/>
      <c r="AX40" s="215"/>
      <c r="AY40" s="216">
        <v>2382.15</v>
      </c>
      <c r="AZ40" s="217"/>
      <c r="BA40" s="218"/>
      <c r="BB40" s="219">
        <v>460.35</v>
      </c>
      <c r="BC40" s="220"/>
      <c r="BD40" s="221"/>
      <c r="BE40" s="222">
        <v>0.1932512386509817</v>
      </c>
      <c r="BF40" s="223"/>
      <c r="BG40" s="224"/>
      <c r="BH40" s="225">
        <v>310.19</v>
      </c>
      <c r="BI40" s="226"/>
      <c r="BJ40" s="227"/>
      <c r="BK40" s="27"/>
      <c r="BL40" s="27"/>
      <c r="BM40" s="27"/>
      <c r="BN40" s="27"/>
      <c r="BO40" s="27"/>
      <c r="BP40" s="27"/>
      <c r="BQ40" s="27"/>
      <c r="BR40" s="27"/>
      <c r="BS40" s="27"/>
      <c r="BT40" s="27"/>
      <c r="BU40" s="27"/>
      <c r="BV40" s="27"/>
      <c r="BW40" s="27"/>
      <c r="BX40" s="27"/>
      <c r="BY40" s="27"/>
      <c r="BZ40" s="27"/>
      <c r="CA40" s="27"/>
      <c r="CB40" s="27"/>
      <c r="CC40" s="27"/>
      <c r="CD40" s="4"/>
      <c r="CE40" s="4"/>
      <c r="CF40" s="4"/>
      <c r="CH40" s="80"/>
      <c r="EG40" s="72" t="s">
        <v>52</v>
      </c>
      <c r="EH40" s="68"/>
      <c r="EI40" s="68"/>
      <c r="EJ40" s="35"/>
      <c r="EK40" s="130" t="s">
        <v>53</v>
      </c>
      <c r="EP40" s="35"/>
      <c r="EQ40" s="35"/>
      <c r="FN40" s="15"/>
      <c r="FP40" s="4"/>
      <c r="FQ40" s="15"/>
      <c r="FR40" s="10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</row>
    <row r="41" spans="2:196" ht="37" customHeight="1" x14ac:dyDescent="0.5">
      <c r="Q41" s="442"/>
      <c r="R41" s="442"/>
      <c r="S41" s="442"/>
      <c r="T41" s="442"/>
      <c r="U41" s="442"/>
      <c r="V41" s="442"/>
      <c r="W41" s="442"/>
      <c r="X41" s="442"/>
      <c r="Y41" s="442"/>
      <c r="Z41" s="442"/>
      <c r="AA41" s="442"/>
      <c r="AB41" s="442"/>
      <c r="AC41" s="442"/>
      <c r="AD41" s="442"/>
      <c r="AE41" s="442"/>
      <c r="AN41" s="47" t="s">
        <v>12</v>
      </c>
      <c r="AO41" s="47"/>
      <c r="AP41" s="47"/>
      <c r="AQ41" s="47"/>
      <c r="AR41" s="46"/>
      <c r="AS41" s="46"/>
      <c r="AT41" s="46"/>
      <c r="AU41" s="46"/>
      <c r="AV41" s="213">
        <v>31919.59</v>
      </c>
      <c r="AW41" s="214"/>
      <c r="AX41" s="215"/>
      <c r="AY41" s="216">
        <v>28947.64</v>
      </c>
      <c r="AZ41" s="217"/>
      <c r="BA41" s="218"/>
      <c r="BB41" s="219">
        <v>2971.95</v>
      </c>
      <c r="BC41" s="220"/>
      <c r="BD41" s="221"/>
      <c r="BE41" s="222">
        <v>0.10266638785881321</v>
      </c>
      <c r="BF41" s="223"/>
      <c r="BG41" s="224"/>
      <c r="BH41" s="225">
        <v>1991.69</v>
      </c>
      <c r="BI41" s="226"/>
      <c r="BJ41" s="227"/>
      <c r="BK41" s="27"/>
      <c r="BL41" s="27"/>
      <c r="BM41" s="27"/>
      <c r="BN41" s="27"/>
      <c r="BO41" s="27"/>
      <c r="BP41" s="27"/>
      <c r="BQ41" s="27"/>
      <c r="BR41" s="27"/>
      <c r="BS41" s="27"/>
      <c r="BT41" s="27"/>
      <c r="BU41" s="27"/>
      <c r="BV41" s="27"/>
      <c r="BW41" s="27"/>
      <c r="BX41" s="27"/>
      <c r="BY41" s="27"/>
      <c r="BZ41" s="27"/>
      <c r="CA41" s="27"/>
      <c r="CB41" s="27"/>
      <c r="CC41" s="27"/>
      <c r="CD41" s="27"/>
      <c r="CE41" s="27"/>
      <c r="CF41" s="4"/>
      <c r="EG41" s="163" t="s">
        <v>56</v>
      </c>
      <c r="EH41" s="134"/>
      <c r="EI41" s="68"/>
      <c r="EJ41" s="35"/>
      <c r="EK41" s="164" t="s">
        <v>57</v>
      </c>
      <c r="EP41" s="35"/>
      <c r="EQ41" s="131"/>
      <c r="FN41" s="15"/>
      <c r="FP41" s="9"/>
      <c r="FQ41" s="15"/>
      <c r="FR41" s="9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N41" s="4"/>
    </row>
    <row r="42" spans="2:196" ht="39.5" customHeight="1" x14ac:dyDescent="0.5">
      <c r="Q42" s="442"/>
      <c r="R42" s="442"/>
      <c r="S42" s="442"/>
      <c r="T42" s="442"/>
      <c r="U42" s="442"/>
      <c r="V42" s="442"/>
      <c r="W42" s="442"/>
      <c r="X42" s="442"/>
      <c r="Y42" s="442"/>
      <c r="Z42" s="442"/>
      <c r="AA42" s="442"/>
      <c r="AB42" s="442"/>
      <c r="AC42" s="442"/>
      <c r="AD42" s="442"/>
      <c r="AE42" s="442"/>
      <c r="AN42" s="471" t="s">
        <v>129</v>
      </c>
      <c r="AO42" s="471"/>
      <c r="AP42" s="471"/>
      <c r="AQ42" s="471"/>
      <c r="AR42" s="471"/>
      <c r="AS42" s="471"/>
      <c r="AT42" s="471"/>
      <c r="AU42" s="471"/>
      <c r="AV42" s="471"/>
      <c r="AW42" s="471"/>
      <c r="AX42" s="471"/>
      <c r="AY42" s="471"/>
      <c r="AZ42" s="471"/>
      <c r="BA42" s="471"/>
      <c r="BB42" s="471"/>
      <c r="BC42" s="471"/>
      <c r="BD42" s="471"/>
      <c r="BE42" s="471"/>
      <c r="BF42" s="471"/>
      <c r="BG42" s="471"/>
      <c r="BH42" s="471"/>
      <c r="BI42" s="471"/>
      <c r="BJ42" s="471"/>
      <c r="BK42" s="471"/>
      <c r="BL42" s="471"/>
      <c r="BM42" s="471"/>
      <c r="BN42" s="471"/>
      <c r="BO42" s="471"/>
      <c r="BP42" s="471"/>
      <c r="BQ42" s="471"/>
      <c r="BR42" s="471"/>
      <c r="BS42" s="471"/>
      <c r="BT42" s="471"/>
      <c r="BU42" s="471"/>
      <c r="BV42" s="471"/>
      <c r="BW42" s="471"/>
      <c r="BX42" s="471"/>
      <c r="BY42" s="471"/>
      <c r="BZ42" s="471"/>
      <c r="CA42" s="471"/>
      <c r="CB42" s="471"/>
      <c r="CC42" s="471"/>
      <c r="CD42" s="471"/>
      <c r="CE42" s="471"/>
      <c r="CH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EC42" s="150"/>
      <c r="EG42" s="163" t="s">
        <v>61</v>
      </c>
      <c r="EH42" s="166"/>
      <c r="EI42" s="167"/>
      <c r="EJ42" s="168"/>
      <c r="EK42" s="164" t="s">
        <v>62</v>
      </c>
      <c r="EL42" s="169"/>
      <c r="EM42" s="169"/>
      <c r="EP42" s="35"/>
      <c r="EQ42" s="35"/>
      <c r="FN42" s="15"/>
      <c r="FP42" s="9"/>
      <c r="FQ42" s="15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N42" s="4"/>
    </row>
    <row r="43" spans="2:196" ht="25.5" customHeight="1" x14ac:dyDescent="0.65">
      <c r="Q43" s="442"/>
      <c r="R43" s="442"/>
      <c r="S43" s="442"/>
      <c r="T43" s="442"/>
      <c r="U43" s="442"/>
      <c r="V43" s="442"/>
      <c r="W43" s="442"/>
      <c r="X43" s="442"/>
      <c r="Y43" s="442"/>
      <c r="Z43" s="442"/>
      <c r="AA43" s="442"/>
      <c r="AB43" s="442"/>
      <c r="AC43" s="442"/>
      <c r="AD43" s="442"/>
      <c r="AE43" s="442"/>
      <c r="AN43" s="91"/>
      <c r="CI43" s="91" t="s">
        <v>43</v>
      </c>
      <c r="EC43" s="150"/>
      <c r="EG43" s="72" t="s">
        <v>66</v>
      </c>
      <c r="EH43" s="134"/>
      <c r="EI43" s="68"/>
      <c r="EJ43" s="35"/>
      <c r="EK43" s="130" t="s">
        <v>67</v>
      </c>
      <c r="EP43" s="35"/>
      <c r="EQ43" s="35"/>
      <c r="EU43" s="118"/>
      <c r="EV43" s="118"/>
      <c r="FN43" s="136"/>
      <c r="FO43" s="4"/>
      <c r="FP43" s="376"/>
      <c r="FQ43" s="376"/>
      <c r="FR43" s="376"/>
      <c r="FS43" s="4"/>
      <c r="FT43" s="4"/>
      <c r="FU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N43" s="4"/>
    </row>
    <row r="44" spans="2:196" ht="25" customHeight="1" x14ac:dyDescent="0.5"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N44" s="157"/>
      <c r="AO44" s="157"/>
      <c r="AP44" s="157"/>
      <c r="AQ44" s="157"/>
      <c r="AR44" s="157"/>
      <c r="AS44" s="157"/>
      <c r="AT44" s="157"/>
      <c r="AU44" s="157"/>
      <c r="AV44" s="120"/>
      <c r="AW44" s="120"/>
      <c r="AX44" s="120"/>
      <c r="AY44" s="158"/>
      <c r="AZ44" s="158"/>
      <c r="BA44" s="158"/>
      <c r="BB44" s="120"/>
      <c r="BC44" s="120"/>
      <c r="BD44" s="120"/>
      <c r="BE44" s="158"/>
      <c r="BF44" s="158"/>
      <c r="BG44" s="158"/>
      <c r="BH44" s="117"/>
      <c r="BI44" s="117"/>
      <c r="BJ44" s="117"/>
      <c r="BK44" s="117"/>
      <c r="BL44" s="117"/>
      <c r="BM44" s="117"/>
      <c r="BN44" s="117"/>
      <c r="BO44" s="117"/>
      <c r="BP44" s="117"/>
      <c r="BQ44" s="117"/>
      <c r="BR44" s="117"/>
      <c r="BS44" s="117"/>
      <c r="BT44" s="135"/>
      <c r="BV44" s="391"/>
      <c r="BW44" s="391"/>
      <c r="BX44" s="391"/>
      <c r="BY44" s="391"/>
      <c r="BZ44" s="391"/>
      <c r="CA44" s="391"/>
      <c r="CB44" s="391"/>
      <c r="CC44" s="391"/>
      <c r="CD44" s="391"/>
      <c r="CE44" s="391"/>
      <c r="CF44" s="391"/>
      <c r="CI44" s="119" t="s">
        <v>45</v>
      </c>
      <c r="CJ44" s="119"/>
      <c r="CK44" s="119"/>
      <c r="CL44" s="119"/>
      <c r="CM44" s="119"/>
      <c r="CN44" s="119"/>
      <c r="CO44" s="119"/>
      <c r="CP44" s="119"/>
      <c r="CQ44" s="119"/>
      <c r="CR44" s="119"/>
      <c r="CS44" s="119"/>
      <c r="CT44" s="119"/>
      <c r="CU44" s="119"/>
      <c r="CV44" s="119"/>
      <c r="CW44" s="119"/>
      <c r="CX44" s="119"/>
      <c r="CY44" s="119"/>
      <c r="DA44" s="144" t="s">
        <v>46</v>
      </c>
      <c r="DB44" s="144"/>
      <c r="DC44" s="144"/>
      <c r="DD44" s="144"/>
      <c r="DE44" s="144"/>
      <c r="DF44" s="144"/>
      <c r="DG44" s="144"/>
      <c r="DH44" s="144"/>
      <c r="DI44" s="144"/>
      <c r="DL44" s="411" t="s">
        <v>139</v>
      </c>
      <c r="DM44" s="411"/>
      <c r="DN44" s="411"/>
      <c r="DO44" s="411"/>
      <c r="DP44" s="411"/>
      <c r="DQ44" s="411"/>
      <c r="DR44" s="411"/>
      <c r="DS44" s="411"/>
      <c r="DT44" s="411"/>
      <c r="DU44" s="411"/>
      <c r="DV44" s="411"/>
      <c r="DW44" s="411"/>
      <c r="DX44" s="411"/>
      <c r="DY44" s="411"/>
      <c r="DZ44" s="411"/>
      <c r="EA44" s="411"/>
      <c r="EG44" s="72" t="s">
        <v>70</v>
      </c>
      <c r="EH44" s="134"/>
      <c r="EI44" s="68"/>
      <c r="EJ44" s="35"/>
      <c r="EK44" s="130" t="s">
        <v>71</v>
      </c>
      <c r="EP44" s="35"/>
      <c r="EQ44" s="35"/>
      <c r="FN44" s="136"/>
      <c r="FO44" s="4"/>
      <c r="FP44" s="4"/>
      <c r="FQ44" s="16"/>
      <c r="FR44" s="15"/>
      <c r="FS44" s="4"/>
      <c r="FT44" s="9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N44" s="4"/>
    </row>
    <row r="45" spans="2:196" ht="25" customHeight="1" x14ac:dyDescent="0.5"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N45" s="42"/>
      <c r="AO45" s="53"/>
      <c r="AP45" s="53"/>
      <c r="AQ45" s="53"/>
      <c r="AR45" s="53"/>
      <c r="AS45" s="53"/>
      <c r="AT45" s="53"/>
      <c r="AU45" s="53"/>
      <c r="AV45" s="439"/>
      <c r="AW45" s="439"/>
      <c r="AX45" s="439"/>
      <c r="AY45" s="439"/>
      <c r="AZ45" s="439"/>
      <c r="BA45" s="439"/>
      <c r="BB45" s="439"/>
      <c r="BC45" s="439"/>
      <c r="BD45" s="439"/>
      <c r="BE45" s="439"/>
      <c r="BF45" s="439"/>
      <c r="BG45" s="439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  <c r="BS45" s="117"/>
      <c r="BT45" s="135"/>
      <c r="BU45" s="117"/>
      <c r="BV45" s="391"/>
      <c r="BW45" s="391"/>
      <c r="BX45" s="391"/>
      <c r="BY45" s="391"/>
      <c r="BZ45" s="391"/>
      <c r="CA45" s="391"/>
      <c r="CB45" s="391"/>
      <c r="CC45" s="391"/>
      <c r="CD45" s="391"/>
      <c r="CE45" s="391"/>
      <c r="CF45" s="391"/>
      <c r="CI45" s="82"/>
      <c r="CJ45" s="83"/>
      <c r="CK45" s="84"/>
      <c r="CL45" s="82"/>
      <c r="CM45" s="82"/>
      <c r="CN45" s="83"/>
      <c r="CO45" s="84"/>
      <c r="CP45" s="84"/>
      <c r="CQ45" s="468">
        <v>2024</v>
      </c>
      <c r="CR45" s="457"/>
      <c r="CS45" s="458"/>
      <c r="CT45" s="454">
        <v>2023</v>
      </c>
      <c r="CU45" s="455"/>
      <c r="CV45" s="456"/>
      <c r="CW45" s="408" t="s">
        <v>7</v>
      </c>
      <c r="CX45" s="409"/>
      <c r="CY45" s="410"/>
      <c r="CZ45" s="104"/>
      <c r="DA45" s="457" t="s">
        <v>132</v>
      </c>
      <c r="DB45" s="457"/>
      <c r="DC45" s="458"/>
      <c r="DD45" s="454" t="s">
        <v>133</v>
      </c>
      <c r="DE45" s="455"/>
      <c r="DF45" s="456"/>
      <c r="DG45" s="408" t="s">
        <v>7</v>
      </c>
      <c r="DH45" s="409"/>
      <c r="DI45" s="410"/>
      <c r="DL45" s="411"/>
      <c r="DM45" s="411"/>
      <c r="DN45" s="411"/>
      <c r="DO45" s="411"/>
      <c r="DP45" s="411"/>
      <c r="DQ45" s="411"/>
      <c r="DR45" s="411"/>
      <c r="DS45" s="411"/>
      <c r="DT45" s="411"/>
      <c r="DU45" s="411"/>
      <c r="DV45" s="411"/>
      <c r="DW45" s="411"/>
      <c r="DX45" s="411"/>
      <c r="DY45" s="411"/>
      <c r="DZ45" s="411"/>
      <c r="EA45" s="411"/>
      <c r="EG45" s="72" t="s">
        <v>73</v>
      </c>
      <c r="EH45" s="134"/>
      <c r="EI45" s="68"/>
      <c r="EK45" s="132" t="s">
        <v>74</v>
      </c>
      <c r="EL45" s="4"/>
      <c r="EP45" s="35"/>
      <c r="EQ45" s="35"/>
      <c r="EU45" s="35"/>
      <c r="EV45" s="35"/>
      <c r="FN45" s="20"/>
      <c r="FO45" s="4"/>
      <c r="FP45" s="4"/>
      <c r="FQ45" s="16"/>
      <c r="FR45" s="15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N45" s="78"/>
    </row>
    <row r="46" spans="2:196" ht="25" customHeight="1" x14ac:dyDescent="0.65">
      <c r="B46" s="90" t="s">
        <v>51</v>
      </c>
      <c r="AK46" s="92"/>
      <c r="AN46" s="91" t="s">
        <v>42</v>
      </c>
      <c r="AO46" s="53"/>
      <c r="AP46" s="53"/>
      <c r="AQ46" s="53"/>
      <c r="AR46" s="53"/>
      <c r="AS46" s="53"/>
      <c r="AT46" s="53"/>
      <c r="AU46" s="53"/>
      <c r="AV46" s="439"/>
      <c r="AW46" s="439"/>
      <c r="AX46" s="439"/>
      <c r="AY46" s="439"/>
      <c r="AZ46" s="439"/>
      <c r="BA46" s="439"/>
      <c r="BB46" s="439"/>
      <c r="BC46" s="439"/>
      <c r="BD46" s="439"/>
      <c r="BE46" s="439"/>
      <c r="BF46" s="439"/>
      <c r="BG46" s="439"/>
      <c r="BH46" s="117"/>
      <c r="BI46" s="117"/>
      <c r="BJ46" s="117"/>
      <c r="BK46" s="117"/>
      <c r="BL46" s="117"/>
      <c r="BM46" s="117"/>
      <c r="BN46" s="117"/>
      <c r="BO46" s="117"/>
      <c r="BP46" s="117"/>
      <c r="BQ46" s="117"/>
      <c r="BR46" s="117"/>
      <c r="BS46" s="117"/>
      <c r="BT46" s="117"/>
      <c r="BU46" s="117"/>
      <c r="BV46" s="117"/>
      <c r="BW46" s="117"/>
      <c r="BX46" s="117"/>
      <c r="BY46" s="117"/>
      <c r="BZ46" s="117"/>
      <c r="CA46" s="117"/>
      <c r="CB46" s="117"/>
      <c r="CC46" s="117"/>
      <c r="CD46" s="117"/>
      <c r="CE46" s="117"/>
      <c r="CF46" s="117"/>
      <c r="CI46" s="55"/>
      <c r="CJ46" s="55"/>
      <c r="CK46" s="55"/>
      <c r="CL46" s="55"/>
      <c r="CM46" s="56"/>
      <c r="CN46" s="57"/>
      <c r="CO46" s="58"/>
      <c r="CP46" s="58"/>
      <c r="CQ46" s="106"/>
      <c r="CR46" s="107"/>
      <c r="CS46" s="108"/>
      <c r="CT46" s="106"/>
      <c r="CU46" s="107"/>
      <c r="CV46" s="108"/>
      <c r="CW46" s="109"/>
      <c r="CX46" s="110"/>
      <c r="CY46" s="110"/>
      <c r="CZ46" s="104"/>
      <c r="DA46" s="111"/>
      <c r="DB46" s="111"/>
      <c r="DC46" s="112"/>
      <c r="DD46" s="111"/>
      <c r="DE46" s="111"/>
      <c r="DF46" s="112"/>
      <c r="DG46" s="113"/>
      <c r="DH46" s="113"/>
      <c r="DI46" s="113"/>
      <c r="EG46" s="72" t="s">
        <v>76</v>
      </c>
      <c r="EH46" s="134"/>
      <c r="EI46" s="134"/>
      <c r="EK46" s="130" t="s">
        <v>77</v>
      </c>
      <c r="EP46" s="35"/>
      <c r="EQ46" s="35"/>
      <c r="EU46" s="35"/>
      <c r="EV46" s="35"/>
      <c r="FN46" s="4"/>
      <c r="FO46" s="4"/>
      <c r="FP46" s="4"/>
      <c r="FQ46" s="9"/>
      <c r="FR46" s="3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N46" s="78"/>
    </row>
    <row r="47" spans="2:196" ht="28.5" customHeight="1" x14ac:dyDescent="0.5">
      <c r="AJ47" s="92"/>
      <c r="AN47" s="36" t="s">
        <v>54</v>
      </c>
      <c r="AO47" s="36"/>
      <c r="AP47" s="36"/>
      <c r="AQ47" s="36"/>
      <c r="AR47" s="36"/>
      <c r="AS47" s="36"/>
      <c r="AT47" s="51"/>
      <c r="AU47" s="51"/>
      <c r="AV47" s="290">
        <v>2024</v>
      </c>
      <c r="AW47" s="291"/>
      <c r="AX47" s="292"/>
      <c r="AY47" s="293">
        <v>2023</v>
      </c>
      <c r="AZ47" s="294"/>
      <c r="BA47" s="295"/>
      <c r="BB47" s="290" t="s">
        <v>105</v>
      </c>
      <c r="BC47" s="291"/>
      <c r="BD47" s="292"/>
      <c r="BE47" s="293" t="s">
        <v>106</v>
      </c>
      <c r="BF47" s="294"/>
      <c r="BG47" s="295"/>
      <c r="BI47" s="470" t="s">
        <v>140</v>
      </c>
      <c r="BJ47" s="470"/>
      <c r="BK47" s="470"/>
      <c r="BL47" s="470"/>
      <c r="BM47" s="470"/>
      <c r="BN47" s="470"/>
      <c r="BO47" s="470"/>
      <c r="BP47" s="470"/>
      <c r="BQ47" s="470"/>
      <c r="BR47" s="470"/>
      <c r="BS47" s="470"/>
      <c r="BT47" s="470"/>
      <c r="BU47" s="470"/>
      <c r="BV47" s="391" t="s">
        <v>141</v>
      </c>
      <c r="BW47" s="391"/>
      <c r="BX47" s="391"/>
      <c r="BY47" s="391"/>
      <c r="BZ47" s="391"/>
      <c r="CA47" s="391"/>
      <c r="CB47" s="391"/>
      <c r="CC47" s="391"/>
      <c r="CD47" s="391"/>
      <c r="CE47" s="391"/>
      <c r="CF47" s="391"/>
      <c r="CI47" s="56" t="s">
        <v>55</v>
      </c>
      <c r="CJ47" s="56"/>
      <c r="CK47" s="56"/>
      <c r="CL47" s="56"/>
      <c r="CM47" s="56"/>
      <c r="CN47" s="70"/>
      <c r="CO47" s="74"/>
      <c r="CP47" s="74"/>
      <c r="CQ47" s="407">
        <v>26808.26</v>
      </c>
      <c r="CR47" s="405"/>
      <c r="CS47" s="406"/>
      <c r="CT47" s="399">
        <v>29596.89</v>
      </c>
      <c r="CU47" s="400"/>
      <c r="CV47" s="401"/>
      <c r="CW47" s="402">
        <v>-9.4200000000000006E-2</v>
      </c>
      <c r="CX47" s="403"/>
      <c r="CY47" s="404"/>
      <c r="CZ47" s="104"/>
      <c r="DA47" s="405">
        <v>4377.22</v>
      </c>
      <c r="DB47" s="405"/>
      <c r="DC47" s="406"/>
      <c r="DD47" s="399">
        <v>4698.99</v>
      </c>
      <c r="DE47" s="400"/>
      <c r="DF47" s="401"/>
      <c r="DG47" s="402">
        <v>-6.8500000000000005E-2</v>
      </c>
      <c r="DH47" s="403"/>
      <c r="DI47" s="404"/>
      <c r="EG47" s="72" t="s">
        <v>82</v>
      </c>
      <c r="EH47" s="4"/>
      <c r="EI47" s="4"/>
      <c r="EJ47" s="4"/>
      <c r="EK47" s="137" t="s">
        <v>83</v>
      </c>
      <c r="EP47" s="35"/>
      <c r="EQ47" s="35"/>
      <c r="EU47" s="99"/>
      <c r="EV47" s="99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N47" s="78"/>
    </row>
    <row r="48" spans="2:196" ht="25" x14ac:dyDescent="0.5">
      <c r="B48" s="65" t="s">
        <v>58</v>
      </c>
      <c r="C48" s="65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  <c r="S48" s="64"/>
      <c r="T48" s="64"/>
      <c r="U48" s="64"/>
      <c r="V48" s="64"/>
      <c r="W48" s="64"/>
      <c r="X48" s="64"/>
      <c r="Y48" s="64"/>
      <c r="Z48" s="64"/>
      <c r="AA48" s="291">
        <v>2024</v>
      </c>
      <c r="AB48" s="291"/>
      <c r="AC48" s="292"/>
      <c r="AD48" s="293">
        <v>2023</v>
      </c>
      <c r="AE48" s="294"/>
      <c r="AF48" s="295"/>
      <c r="AG48" s="287" t="s">
        <v>7</v>
      </c>
      <c r="AH48" s="288"/>
      <c r="AI48" s="288"/>
      <c r="AJ48" s="288"/>
      <c r="AK48" s="288"/>
      <c r="AN48" s="39" t="s">
        <v>59</v>
      </c>
      <c r="AO48" s="52"/>
      <c r="AP48" s="52"/>
      <c r="AQ48" s="52"/>
      <c r="AR48" s="52"/>
      <c r="AS48" s="52"/>
      <c r="AT48" s="52"/>
      <c r="AU48" s="52"/>
      <c r="AV48" s="412">
        <v>0.29349999999999998</v>
      </c>
      <c r="AW48" s="412"/>
      <c r="AX48" s="412"/>
      <c r="AY48" s="413">
        <v>0.29420000000000002</v>
      </c>
      <c r="AZ48" s="413"/>
      <c r="BA48" s="413"/>
      <c r="BB48" s="412">
        <v>0.32200000000000001</v>
      </c>
      <c r="BC48" s="412"/>
      <c r="BD48" s="412"/>
      <c r="BE48" s="413">
        <v>0.32950000000000002</v>
      </c>
      <c r="BF48" s="413"/>
      <c r="BG48" s="413"/>
      <c r="BI48" s="470"/>
      <c r="BJ48" s="470"/>
      <c r="BK48" s="470"/>
      <c r="BL48" s="470"/>
      <c r="BM48" s="470"/>
      <c r="BN48" s="470"/>
      <c r="BO48" s="470"/>
      <c r="BP48" s="470"/>
      <c r="BQ48" s="470"/>
      <c r="BR48" s="470"/>
      <c r="BS48" s="470"/>
      <c r="BT48" s="470"/>
      <c r="BU48" s="470"/>
      <c r="BV48" s="391"/>
      <c r="BW48" s="391"/>
      <c r="BX48" s="391"/>
      <c r="BY48" s="391"/>
      <c r="BZ48" s="391"/>
      <c r="CA48" s="391"/>
      <c r="CB48" s="391"/>
      <c r="CC48" s="391"/>
      <c r="CD48" s="391"/>
      <c r="CE48" s="391"/>
      <c r="CF48" s="391"/>
      <c r="CI48" s="59" t="s">
        <v>60</v>
      </c>
      <c r="CJ48" s="59"/>
      <c r="CK48" s="59"/>
      <c r="CL48" s="24"/>
      <c r="CM48" s="59"/>
      <c r="CN48" s="85"/>
      <c r="CO48" s="86"/>
      <c r="CP48" s="86"/>
      <c r="CQ48" s="393">
        <v>15913.559600000001</v>
      </c>
      <c r="CR48" s="394"/>
      <c r="CS48" s="395"/>
      <c r="CT48" s="396">
        <v>17096.53</v>
      </c>
      <c r="CU48" s="397"/>
      <c r="CV48" s="398"/>
      <c r="CW48" s="388">
        <v>-6.9199999999999998E-2</v>
      </c>
      <c r="CX48" s="389"/>
      <c r="CY48" s="390"/>
      <c r="CZ48" s="104"/>
      <c r="DA48" s="393">
        <v>3499.14</v>
      </c>
      <c r="DB48" s="394"/>
      <c r="DC48" s="395"/>
      <c r="DD48" s="385">
        <v>3753.45</v>
      </c>
      <c r="DE48" s="386"/>
      <c r="DF48" s="387"/>
      <c r="DG48" s="388">
        <v>-6.7799999999999999E-2</v>
      </c>
      <c r="DH48" s="389"/>
      <c r="DI48" s="390"/>
      <c r="EG48" s="72" t="s">
        <v>86</v>
      </c>
      <c r="EH48" s="4"/>
      <c r="EI48" s="4"/>
      <c r="EJ48" s="4"/>
      <c r="EK48" s="137" t="s">
        <v>87</v>
      </c>
      <c r="EP48" s="35"/>
      <c r="EQ48" s="35"/>
      <c r="EU48" s="99"/>
      <c r="EV48" s="99"/>
      <c r="FN48" s="198"/>
      <c r="FO48" s="4"/>
      <c r="FP48" s="9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N48" s="78"/>
    </row>
    <row r="49" spans="1:196" ht="25" customHeight="1" x14ac:dyDescent="0.5">
      <c r="B49" s="59" t="s">
        <v>63</v>
      </c>
      <c r="C49" s="59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 t="s">
        <v>64</v>
      </c>
      <c r="S49" s="24"/>
      <c r="T49" s="24"/>
      <c r="U49" s="24"/>
      <c r="V49" s="24"/>
      <c r="W49" s="24"/>
      <c r="X49" s="24"/>
      <c r="Y49" s="24"/>
      <c r="Z49" s="24"/>
      <c r="AA49" s="423">
        <v>63.04</v>
      </c>
      <c r="AB49" s="423"/>
      <c r="AC49" s="423"/>
      <c r="AD49" s="424">
        <v>87.1</v>
      </c>
      <c r="AE49" s="424"/>
      <c r="AF49" s="424"/>
      <c r="AG49" s="280">
        <v>-0.2762</v>
      </c>
      <c r="AH49" s="280"/>
      <c r="AI49" s="280"/>
      <c r="AJ49" s="280"/>
      <c r="AK49" s="280"/>
      <c r="AN49" s="40" t="s">
        <v>14</v>
      </c>
      <c r="AO49" s="24"/>
      <c r="AV49" s="440">
        <v>0.3085</v>
      </c>
      <c r="AW49" s="440"/>
      <c r="AX49" s="440"/>
      <c r="AY49" s="441">
        <v>0.29909999999999998</v>
      </c>
      <c r="AZ49" s="441"/>
      <c r="BA49" s="441"/>
      <c r="BB49" s="440">
        <v>0.3362</v>
      </c>
      <c r="BC49" s="440"/>
      <c r="BD49" s="440"/>
      <c r="BE49" s="441">
        <v>0.31540000000000001</v>
      </c>
      <c r="BF49" s="441"/>
      <c r="BG49" s="441"/>
      <c r="CB49" s="4"/>
      <c r="CI49" s="59" t="s">
        <v>65</v>
      </c>
      <c r="CJ49" s="24"/>
      <c r="CK49" s="24"/>
      <c r="CL49" s="24"/>
      <c r="CM49" s="24"/>
      <c r="CN49" s="24"/>
      <c r="CO49" s="24"/>
      <c r="CP49" s="24"/>
      <c r="CQ49" s="393">
        <v>2630.81</v>
      </c>
      <c r="CR49" s="394"/>
      <c r="CS49" s="395"/>
      <c r="CT49" s="385">
        <v>3015.39</v>
      </c>
      <c r="CU49" s="386"/>
      <c r="CV49" s="387"/>
      <c r="CW49" s="388">
        <v>-0.1275</v>
      </c>
      <c r="CX49" s="389"/>
      <c r="CY49" s="390"/>
      <c r="CZ49" s="104"/>
      <c r="DA49" s="393">
        <v>859.85</v>
      </c>
      <c r="DB49" s="394"/>
      <c r="DC49" s="395"/>
      <c r="DD49" s="385">
        <v>926.66</v>
      </c>
      <c r="DE49" s="386"/>
      <c r="DF49" s="387"/>
      <c r="DG49" s="388">
        <v>-7.2099999999999997E-2</v>
      </c>
      <c r="DH49" s="389"/>
      <c r="DI49" s="390"/>
      <c r="EG49" s="72" t="s">
        <v>91</v>
      </c>
      <c r="EJ49" s="156"/>
      <c r="EK49" s="137" t="s">
        <v>92</v>
      </c>
      <c r="EP49" s="35"/>
      <c r="EQ49" s="35"/>
      <c r="FG49" s="143"/>
      <c r="FH49" s="143"/>
      <c r="FI49" s="143"/>
      <c r="FJ49" s="143"/>
      <c r="FK49" s="143"/>
      <c r="FL49" s="143"/>
      <c r="FN49" s="26"/>
      <c r="FO49" s="4"/>
      <c r="FP49" s="4"/>
      <c r="FQ49" s="4"/>
      <c r="FR49" s="4"/>
      <c r="FS49" s="4"/>
      <c r="FT49" s="4"/>
      <c r="FU49" s="4"/>
      <c r="FV49" s="4"/>
      <c r="FW49" s="4"/>
      <c r="FX49" s="4"/>
      <c r="FY49" s="4"/>
      <c r="FZ49" s="4"/>
      <c r="GA49" s="4"/>
      <c r="GB49" s="4"/>
      <c r="GC49" s="4"/>
      <c r="GD49" s="4"/>
      <c r="GE49" s="4"/>
      <c r="GF49" s="4"/>
      <c r="GN49" s="78"/>
    </row>
    <row r="50" spans="1:196" ht="25" customHeight="1" x14ac:dyDescent="0.5">
      <c r="B50" s="59" t="s">
        <v>68</v>
      </c>
      <c r="C50" s="59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 t="s">
        <v>69</v>
      </c>
      <c r="S50" s="24"/>
      <c r="T50" s="24"/>
      <c r="U50" s="24"/>
      <c r="V50" s="24"/>
      <c r="W50" s="24"/>
      <c r="X50" s="24"/>
      <c r="Y50" s="24"/>
      <c r="Z50" s="24"/>
      <c r="AA50" s="420" vm="2">
        <v>1.1599999999999999</v>
      </c>
      <c r="AB50" s="420"/>
      <c r="AC50" s="420"/>
      <c r="AD50" s="421" vm="3">
        <v>0.99</v>
      </c>
      <c r="AE50" s="421"/>
      <c r="AF50" s="421"/>
      <c r="AG50" s="422">
        <v>0.17169999999999999</v>
      </c>
      <c r="AH50" s="422"/>
      <c r="AI50" s="422"/>
      <c r="AJ50" s="422"/>
      <c r="AK50" s="422"/>
      <c r="AN50" s="40" t="s">
        <v>17</v>
      </c>
      <c r="AO50" s="24"/>
      <c r="AV50" s="440">
        <v>0.25840000000000002</v>
      </c>
      <c r="AW50" s="440"/>
      <c r="AX50" s="440"/>
      <c r="AY50" s="441">
        <v>0.2646</v>
      </c>
      <c r="AZ50" s="441"/>
      <c r="BA50" s="441"/>
      <c r="BB50" s="440">
        <v>0.28299999999999997</v>
      </c>
      <c r="BC50" s="440"/>
      <c r="BD50" s="440"/>
      <c r="BE50" s="441">
        <v>0.31530000000000002</v>
      </c>
      <c r="BF50" s="441"/>
      <c r="BG50" s="441"/>
      <c r="CB50" s="4"/>
      <c r="CF50" s="141"/>
      <c r="CI50" s="60" t="s">
        <v>18</v>
      </c>
      <c r="CJ50" s="60"/>
      <c r="CK50" s="60"/>
      <c r="CL50" s="60"/>
      <c r="CM50" s="60"/>
      <c r="CN50" s="61"/>
      <c r="CO50" s="73"/>
      <c r="CP50" s="73"/>
      <c r="CQ50" s="392">
        <v>8263.89</v>
      </c>
      <c r="CR50" s="383"/>
      <c r="CS50" s="384"/>
      <c r="CT50" s="377">
        <v>9484.9699999999993</v>
      </c>
      <c r="CU50" s="378"/>
      <c r="CV50" s="379"/>
      <c r="CW50" s="380">
        <v>-0.12870000000000001</v>
      </c>
      <c r="CX50" s="381"/>
      <c r="CY50" s="382"/>
      <c r="CZ50" s="104"/>
      <c r="DA50" s="383">
        <v>18.23</v>
      </c>
      <c r="DB50" s="383"/>
      <c r="DC50" s="384"/>
      <c r="DD50" s="377">
        <v>18.88</v>
      </c>
      <c r="DE50" s="378"/>
      <c r="DF50" s="379"/>
      <c r="DG50" s="380">
        <v>-3.4799999999999998E-2</v>
      </c>
      <c r="DH50" s="381"/>
      <c r="DI50" s="382"/>
      <c r="DQ50" s="19" t="s">
        <v>142</v>
      </c>
      <c r="EG50" s="72" t="s">
        <v>94</v>
      </c>
      <c r="EK50" s="137" t="s">
        <v>95</v>
      </c>
      <c r="FG50" s="35"/>
      <c r="FH50" s="35"/>
      <c r="FI50" s="35"/>
      <c r="FJ50" s="35"/>
      <c r="FK50" s="35"/>
      <c r="FL50" s="35"/>
      <c r="FN50" s="2"/>
      <c r="FO50" s="126"/>
      <c r="FP50" s="4"/>
      <c r="FQ50" s="4"/>
      <c r="FR50" s="4"/>
      <c r="FS50" s="4"/>
      <c r="FT50" s="4"/>
      <c r="FU50" s="4"/>
      <c r="FV50" s="4"/>
      <c r="FW50" s="4"/>
      <c r="FX50" s="4"/>
      <c r="FY50" s="4"/>
      <c r="FZ50" s="4"/>
      <c r="GA50" s="4"/>
      <c r="GB50" s="4"/>
      <c r="GC50" s="4"/>
      <c r="GD50" s="4"/>
      <c r="GE50" s="4"/>
      <c r="GF50" s="4"/>
      <c r="GN50" s="78"/>
    </row>
    <row r="51" spans="1:196" ht="25" customHeight="1" x14ac:dyDescent="0.5">
      <c r="B51" s="59" t="s">
        <v>72</v>
      </c>
      <c r="C51" s="59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 t="s">
        <v>69</v>
      </c>
      <c r="S51" s="24"/>
      <c r="T51" s="24"/>
      <c r="U51" s="24"/>
      <c r="V51" s="24"/>
      <c r="W51" s="24"/>
      <c r="X51" s="24"/>
      <c r="Y51" s="24"/>
      <c r="Z51" s="24"/>
      <c r="AA51" s="420" vm="6">
        <v>1.2</v>
      </c>
      <c r="AB51" s="420"/>
      <c r="AC51" s="420"/>
      <c r="AD51" s="421" vm="4">
        <v>0.9</v>
      </c>
      <c r="AE51" s="421"/>
      <c r="AF51" s="421"/>
      <c r="AG51" s="422">
        <v>0.33329999999999999</v>
      </c>
      <c r="AH51" s="422"/>
      <c r="AI51" s="422"/>
      <c r="AJ51" s="422"/>
      <c r="AK51" s="422"/>
      <c r="AN51" s="43" t="s">
        <v>19</v>
      </c>
      <c r="AO51" s="24"/>
      <c r="AV51" s="433">
        <v>0.3896</v>
      </c>
      <c r="AW51" s="433"/>
      <c r="AX51" s="433"/>
      <c r="AY51" s="434">
        <v>0.45250000000000001</v>
      </c>
      <c r="AZ51" s="434"/>
      <c r="BA51" s="434"/>
      <c r="BB51" s="433">
        <v>0.43130000000000002</v>
      </c>
      <c r="BC51" s="433"/>
      <c r="BD51" s="433"/>
      <c r="BE51" s="434">
        <v>0.49519999999999997</v>
      </c>
      <c r="BF51" s="434"/>
      <c r="BG51" s="434"/>
      <c r="CB51" s="4"/>
      <c r="CF51" s="141"/>
      <c r="CI51" s="86"/>
      <c r="CJ51" s="87"/>
      <c r="CK51" s="87"/>
      <c r="CL51" s="86"/>
      <c r="CM51" s="87"/>
      <c r="CN51" s="87"/>
      <c r="CO51" s="62"/>
      <c r="CP51" s="62"/>
      <c r="CQ51" s="114"/>
      <c r="CR51" s="114"/>
      <c r="CS51" s="108"/>
      <c r="CT51" s="114"/>
      <c r="CU51" s="114"/>
      <c r="CV51" s="108"/>
      <c r="CW51" s="114"/>
      <c r="CX51" s="114"/>
      <c r="CY51" s="108"/>
      <c r="CZ51" s="104"/>
      <c r="DA51" s="106"/>
      <c r="DB51" s="107"/>
      <c r="DC51" s="108"/>
      <c r="DD51" s="106"/>
      <c r="DE51" s="107"/>
      <c r="DF51" s="108"/>
      <c r="DG51" s="151"/>
      <c r="DH51" s="151"/>
      <c r="DI51" s="151"/>
      <c r="EG51" s="72" t="s">
        <v>97</v>
      </c>
      <c r="EK51" s="137" t="s">
        <v>98</v>
      </c>
      <c r="EW51" s="118"/>
      <c r="EX51" s="118"/>
      <c r="EY51" s="118"/>
      <c r="EZ51" s="118"/>
      <c r="FA51" s="118"/>
      <c r="FB51" s="118"/>
      <c r="FC51" s="118"/>
      <c r="FD51" s="118"/>
      <c r="FE51" s="35"/>
      <c r="FF51" s="35"/>
      <c r="FG51" s="35"/>
      <c r="FH51" s="35"/>
      <c r="FI51" s="35"/>
      <c r="FJ51" s="35"/>
      <c r="FK51" s="35"/>
      <c r="FL51" s="35"/>
      <c r="FN51" s="126"/>
      <c r="FO51" s="25"/>
      <c r="FP51" s="4"/>
      <c r="FQ51" s="4"/>
      <c r="FR51" s="4"/>
      <c r="FS51" s="4"/>
      <c r="FT51" s="4"/>
      <c r="FW51" s="4"/>
      <c r="FX51" s="4"/>
      <c r="FY51" s="4"/>
      <c r="FZ51" s="4"/>
      <c r="GA51" s="4"/>
      <c r="GB51" s="4"/>
      <c r="GC51" s="4"/>
      <c r="GD51" s="4"/>
      <c r="GE51" s="4"/>
      <c r="GF51" s="4"/>
      <c r="GN51" s="78"/>
    </row>
    <row r="52" spans="1:196" ht="25" customHeight="1" x14ac:dyDescent="0.5">
      <c r="B52" s="56" t="s">
        <v>75</v>
      </c>
      <c r="C52" s="56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101"/>
      <c r="AB52" s="101"/>
      <c r="AC52" s="101"/>
      <c r="AD52" s="102"/>
      <c r="AE52" s="102"/>
      <c r="AF52" s="102"/>
      <c r="AG52" s="103"/>
      <c r="AH52" s="103"/>
      <c r="AI52" s="103"/>
      <c r="AJ52" s="102"/>
      <c r="AK52" s="103"/>
      <c r="AN52" s="39" t="s">
        <v>16</v>
      </c>
      <c r="AO52" s="52"/>
      <c r="AP52" s="52"/>
      <c r="AQ52" s="52"/>
      <c r="AR52" s="52"/>
      <c r="AS52" s="52"/>
      <c r="AT52" s="52"/>
      <c r="AU52" s="52"/>
      <c r="AV52" s="412">
        <v>0.28849999999999998</v>
      </c>
      <c r="AW52" s="412"/>
      <c r="AX52" s="412"/>
      <c r="AY52" s="413">
        <v>0.23250000000000001</v>
      </c>
      <c r="AZ52" s="413"/>
      <c r="BA52" s="413"/>
      <c r="BB52" s="412">
        <v>0.249</v>
      </c>
      <c r="BC52" s="412"/>
      <c r="BD52" s="412"/>
      <c r="BE52" s="413">
        <v>0.33550000000000002</v>
      </c>
      <c r="BF52" s="413"/>
      <c r="BG52" s="413"/>
      <c r="CB52" s="4"/>
      <c r="CF52" s="141"/>
      <c r="CI52" s="56" t="s">
        <v>36</v>
      </c>
      <c r="CJ52" s="56"/>
      <c r="CK52" s="56"/>
      <c r="CL52" s="56"/>
      <c r="CM52" s="56"/>
      <c r="CN52" s="70"/>
      <c r="CO52" s="74"/>
      <c r="CP52" s="56"/>
      <c r="CQ52" s="407">
        <v>4524.83</v>
      </c>
      <c r="CR52" s="405"/>
      <c r="CS52" s="406"/>
      <c r="CT52" s="417">
        <v>5024.6099999999997</v>
      </c>
      <c r="CU52" s="418"/>
      <c r="CV52" s="419"/>
      <c r="CW52" s="402">
        <v>-9.9570000000000006E-2</v>
      </c>
      <c r="CX52" s="403"/>
      <c r="CY52" s="404"/>
      <c r="CZ52" s="104"/>
      <c r="DA52" s="405">
        <v>564.11</v>
      </c>
      <c r="DB52" s="405"/>
      <c r="DC52" s="406"/>
      <c r="DD52" s="417">
        <v>590.95000000000005</v>
      </c>
      <c r="DE52" s="418"/>
      <c r="DF52" s="419"/>
      <c r="DG52" s="402">
        <v>-4.5400000000000003E-2</v>
      </c>
      <c r="DH52" s="403"/>
      <c r="DI52" s="404"/>
      <c r="EG52" s="72" t="s">
        <v>108</v>
      </c>
      <c r="EH52" s="161"/>
      <c r="EK52" s="137" t="s">
        <v>119</v>
      </c>
      <c r="FC52" s="142"/>
      <c r="FD52" s="142"/>
      <c r="FE52" s="142"/>
      <c r="FF52" s="35"/>
      <c r="FG52" s="35"/>
      <c r="FH52" s="35"/>
      <c r="FI52" s="35"/>
      <c r="FJ52" s="35"/>
      <c r="FK52" s="35"/>
      <c r="FL52" s="35"/>
      <c r="FN52" s="4"/>
      <c r="FO52" s="4"/>
      <c r="FP52" s="4"/>
      <c r="FQ52" s="4"/>
      <c r="FR52" s="4"/>
      <c r="FS52" s="4"/>
      <c r="FT52" s="4"/>
      <c r="FW52" s="4"/>
      <c r="FX52" s="4"/>
      <c r="FY52" s="4"/>
      <c r="FZ52" s="4"/>
      <c r="GA52" s="4"/>
      <c r="GB52" s="4"/>
      <c r="GC52" s="4"/>
      <c r="GD52" s="4"/>
      <c r="GE52" s="4"/>
      <c r="GF52" s="4"/>
    </row>
    <row r="53" spans="1:196" ht="25" customHeight="1" x14ac:dyDescent="0.5">
      <c r="B53" s="59" t="s">
        <v>78</v>
      </c>
      <c r="C53" s="59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 t="s">
        <v>79</v>
      </c>
      <c r="S53" s="24"/>
      <c r="T53" s="24"/>
      <c r="U53" s="24"/>
      <c r="V53" s="24"/>
      <c r="W53" s="24"/>
      <c r="X53" s="24"/>
      <c r="Y53" s="24"/>
      <c r="Z53" s="24"/>
      <c r="AA53" s="447">
        <v>127.88</v>
      </c>
      <c r="AB53" s="447"/>
      <c r="AC53" s="447"/>
      <c r="AD53" s="446">
        <v>72.17</v>
      </c>
      <c r="AE53" s="446"/>
      <c r="AF53" s="446"/>
      <c r="AG53" s="422">
        <v>0.77190000000000003</v>
      </c>
      <c r="AH53" s="422"/>
      <c r="AI53" s="422"/>
      <c r="AJ53" s="422"/>
      <c r="AK53" s="422"/>
      <c r="AN53" s="40" t="s">
        <v>80</v>
      </c>
      <c r="AV53" s="440">
        <v>0.24279999999999999</v>
      </c>
      <c r="AW53" s="440"/>
      <c r="AX53" s="440"/>
      <c r="AY53" s="441">
        <v>0.20280000000000001</v>
      </c>
      <c r="AZ53" s="441"/>
      <c r="BA53" s="441"/>
      <c r="BB53" s="440">
        <v>0.19639999999999999</v>
      </c>
      <c r="BC53" s="440"/>
      <c r="BD53" s="440"/>
      <c r="BE53" s="441">
        <v>0.34189999999999998</v>
      </c>
      <c r="BF53" s="441"/>
      <c r="BG53" s="441"/>
      <c r="CB53" s="4"/>
      <c r="CF53" s="141"/>
      <c r="CI53" s="59" t="s">
        <v>60</v>
      </c>
      <c r="CJ53" s="59"/>
      <c r="CK53" s="59"/>
      <c r="CL53" s="24"/>
      <c r="CM53" s="59"/>
      <c r="CN53" s="85"/>
      <c r="CO53" s="86"/>
      <c r="CP53" s="86"/>
      <c r="CQ53" s="393">
        <v>1666.09</v>
      </c>
      <c r="CR53" s="394"/>
      <c r="CS53" s="395"/>
      <c r="CT53" s="385">
        <v>2172.0300000000002</v>
      </c>
      <c r="CU53" s="386"/>
      <c r="CV53" s="387"/>
      <c r="CW53" s="388">
        <v>-0.2329</v>
      </c>
      <c r="CX53" s="389"/>
      <c r="CY53" s="390"/>
      <c r="CZ53" s="104"/>
      <c r="DA53" s="393">
        <v>453.23</v>
      </c>
      <c r="DB53" s="394"/>
      <c r="DC53" s="395"/>
      <c r="DD53" s="385">
        <v>480.18</v>
      </c>
      <c r="DE53" s="386"/>
      <c r="DF53" s="387"/>
      <c r="DG53" s="388">
        <v>-5.6099999999999997E-2</v>
      </c>
      <c r="DH53" s="389"/>
      <c r="DI53" s="390"/>
      <c r="EG53" s="72" t="s">
        <v>109</v>
      </c>
      <c r="EK53" s="137" t="s">
        <v>120</v>
      </c>
      <c r="EW53" s="35"/>
      <c r="EX53" s="35"/>
      <c r="EY53" s="35"/>
      <c r="EZ53" s="35"/>
      <c r="FA53" s="35"/>
      <c r="FB53" s="35"/>
      <c r="FC53" s="35"/>
      <c r="FD53" s="35"/>
      <c r="FE53" s="35"/>
      <c r="FF53" s="35"/>
      <c r="FG53" s="35"/>
      <c r="FH53" s="35"/>
      <c r="FI53" s="35"/>
      <c r="FJ53" s="35"/>
      <c r="FK53" s="35"/>
      <c r="FL53" s="35"/>
      <c r="FN53" s="4"/>
      <c r="FO53" s="4"/>
      <c r="FP53" s="4"/>
      <c r="FQ53" s="22"/>
      <c r="FR53" s="4"/>
      <c r="FS53" s="4"/>
      <c r="FT53" s="4"/>
      <c r="FW53" s="4"/>
      <c r="FX53" s="4"/>
      <c r="FY53" s="4"/>
      <c r="FZ53" s="4"/>
      <c r="GA53" s="4"/>
      <c r="GB53" s="4"/>
      <c r="GC53" s="4"/>
      <c r="GD53" s="4"/>
      <c r="GE53" s="4"/>
      <c r="GF53" s="4"/>
    </row>
    <row r="54" spans="1:196" ht="25" customHeight="1" x14ac:dyDescent="0.5">
      <c r="B54" s="59" t="s">
        <v>81</v>
      </c>
      <c r="C54" s="59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 t="s">
        <v>4</v>
      </c>
      <c r="S54" s="24"/>
      <c r="T54" s="24"/>
      <c r="U54" s="24"/>
      <c r="V54" s="24"/>
      <c r="W54" s="24"/>
      <c r="X54" s="24"/>
      <c r="Y54" s="24"/>
      <c r="Z54" s="24"/>
      <c r="AA54" s="444">
        <v>0.87160000000000004</v>
      </c>
      <c r="AB54" s="444"/>
      <c r="AC54" s="444"/>
      <c r="AD54" s="445">
        <v>0.90110000000000001</v>
      </c>
      <c r="AE54" s="445"/>
      <c r="AF54" s="445"/>
      <c r="AG54" s="431">
        <v>-3.27E-2</v>
      </c>
      <c r="AH54" s="432"/>
      <c r="AI54" s="432"/>
      <c r="AJ54" s="432"/>
      <c r="AK54" s="432"/>
      <c r="AN54" s="43" t="s">
        <v>26</v>
      </c>
      <c r="AV54" s="433">
        <v>0.46860000000000002</v>
      </c>
      <c r="AW54" s="433"/>
      <c r="AX54" s="433"/>
      <c r="AY54" s="434">
        <v>0.3498</v>
      </c>
      <c r="AZ54" s="434"/>
      <c r="BA54" s="434"/>
      <c r="BB54" s="433">
        <v>0.45629999999999998</v>
      </c>
      <c r="BC54" s="433"/>
      <c r="BD54" s="433"/>
      <c r="BE54" s="434">
        <v>0.31019999999999998</v>
      </c>
      <c r="BF54" s="434"/>
      <c r="BG54" s="434"/>
      <c r="CB54" s="4"/>
      <c r="CF54" s="141"/>
      <c r="CI54" s="59" t="s">
        <v>65</v>
      </c>
      <c r="CJ54" s="24"/>
      <c r="CK54" s="24"/>
      <c r="CL54" s="24"/>
      <c r="CM54" s="24"/>
      <c r="CN54" s="24"/>
      <c r="CO54" s="24"/>
      <c r="CP54" s="24"/>
      <c r="CQ54" s="393">
        <v>438.5</v>
      </c>
      <c r="CR54" s="394"/>
      <c r="CS54" s="395"/>
      <c r="CT54" s="385">
        <v>392.28</v>
      </c>
      <c r="CU54" s="386"/>
      <c r="CV54" s="387"/>
      <c r="CW54" s="388">
        <v>0.1178</v>
      </c>
      <c r="CX54" s="389"/>
      <c r="CY54" s="390"/>
      <c r="CZ54" s="104"/>
      <c r="DA54" s="393">
        <v>108.17</v>
      </c>
      <c r="DB54" s="394"/>
      <c r="DC54" s="395"/>
      <c r="DD54" s="385">
        <v>107.96</v>
      </c>
      <c r="DE54" s="386"/>
      <c r="DF54" s="387"/>
      <c r="DG54" s="388">
        <v>2E-3</v>
      </c>
      <c r="DH54" s="389"/>
      <c r="DI54" s="390"/>
      <c r="EG54" s="72" t="s">
        <v>122</v>
      </c>
      <c r="EK54" s="137" t="s">
        <v>123</v>
      </c>
      <c r="EX54" s="35"/>
      <c r="EY54" s="35"/>
      <c r="EZ54" s="35"/>
      <c r="FA54" s="35"/>
      <c r="FB54" s="35"/>
      <c r="FC54" s="35"/>
      <c r="FD54" s="35"/>
      <c r="FE54" s="35"/>
      <c r="FF54" s="142"/>
      <c r="FG54" s="142"/>
      <c r="FH54" s="142"/>
      <c r="FI54" s="142"/>
      <c r="FJ54" s="142"/>
      <c r="FK54" s="35"/>
      <c r="FL54" s="142"/>
      <c r="FN54" s="4"/>
      <c r="FO54" s="4"/>
      <c r="FP54" s="4"/>
      <c r="FQ54" s="4"/>
      <c r="FR54" s="4"/>
      <c r="FS54" s="4"/>
      <c r="FT54" s="4"/>
      <c r="FW54" s="4"/>
      <c r="FX54" s="4"/>
      <c r="FY54" s="4"/>
      <c r="FZ54" s="4"/>
      <c r="GA54" s="4"/>
      <c r="GB54" s="4"/>
      <c r="GC54" s="4"/>
      <c r="GD54" s="4"/>
      <c r="GE54" s="4"/>
      <c r="GF54" s="4"/>
    </row>
    <row r="55" spans="1:196" ht="25" customHeight="1" x14ac:dyDescent="0.5">
      <c r="B55" s="56" t="s">
        <v>84</v>
      </c>
      <c r="C55" s="56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105"/>
      <c r="AB55" s="105"/>
      <c r="AC55" s="105"/>
      <c r="AD55" s="102"/>
      <c r="AE55" s="102"/>
      <c r="AF55" s="102"/>
      <c r="AG55" s="103"/>
      <c r="AH55" s="145"/>
      <c r="AI55" s="145"/>
      <c r="AJ55" s="104"/>
      <c r="AK55" s="104"/>
      <c r="AN55" s="39" t="s">
        <v>85</v>
      </c>
      <c r="AO55" s="52"/>
      <c r="AP55" s="52"/>
      <c r="AQ55" s="52"/>
      <c r="AR55" s="52"/>
      <c r="AS55" s="52"/>
      <c r="AT55" s="52"/>
      <c r="AU55" s="52"/>
      <c r="AV55" s="412">
        <v>0.21060000000000001</v>
      </c>
      <c r="AW55" s="412"/>
      <c r="AX55" s="412"/>
      <c r="AY55" s="413">
        <v>0.24049999999999999</v>
      </c>
      <c r="AZ55" s="413"/>
      <c r="BA55" s="413"/>
      <c r="BB55" s="412">
        <v>0.17419999999999999</v>
      </c>
      <c r="BC55" s="412"/>
      <c r="BD55" s="412"/>
      <c r="BE55" s="413">
        <v>0.20619999999999999</v>
      </c>
      <c r="BF55" s="413"/>
      <c r="BG55" s="413"/>
      <c r="CB55" s="4"/>
      <c r="CF55" s="141"/>
      <c r="CI55" s="60" t="s">
        <v>18</v>
      </c>
      <c r="CJ55" s="60"/>
      <c r="CK55" s="60"/>
      <c r="CL55" s="60"/>
      <c r="CM55" s="60"/>
      <c r="CN55" s="61"/>
      <c r="CO55" s="73"/>
      <c r="CP55" s="73"/>
      <c r="CQ55" s="392">
        <v>2420.2399999999998</v>
      </c>
      <c r="CR55" s="383"/>
      <c r="CS55" s="384"/>
      <c r="CT55" s="377">
        <v>2460.3000000000002</v>
      </c>
      <c r="CU55" s="378"/>
      <c r="CV55" s="379"/>
      <c r="CW55" s="380">
        <v>-1.6299999999999999E-2</v>
      </c>
      <c r="CX55" s="381"/>
      <c r="CY55" s="382"/>
      <c r="CZ55" s="104"/>
      <c r="DA55" s="383">
        <v>2.7</v>
      </c>
      <c r="DB55" s="383"/>
      <c r="DC55" s="384"/>
      <c r="DD55" s="414">
        <v>2.81</v>
      </c>
      <c r="DE55" s="415"/>
      <c r="DF55" s="416"/>
      <c r="DG55" s="380">
        <v>-4.02E-2</v>
      </c>
      <c r="DH55" s="381"/>
      <c r="DI55" s="382"/>
      <c r="EG55" s="72" t="s">
        <v>110</v>
      </c>
      <c r="EK55" s="137" t="s">
        <v>118</v>
      </c>
      <c r="EX55" s="99"/>
      <c r="EY55" s="35"/>
      <c r="EZ55" s="35"/>
      <c r="FA55" s="35"/>
      <c r="FB55" s="35"/>
      <c r="FC55" s="35"/>
      <c r="FD55" s="35"/>
      <c r="FE55" s="35"/>
      <c r="FF55" s="35"/>
      <c r="FG55" s="35"/>
      <c r="FH55" s="35"/>
      <c r="FI55" s="35"/>
      <c r="FJ55" s="35"/>
      <c r="FK55" s="35"/>
      <c r="FL55" s="35"/>
      <c r="FN55" s="4"/>
      <c r="FO55" s="4"/>
      <c r="FP55" s="4"/>
      <c r="FQ55" s="4"/>
      <c r="FR55" s="4"/>
      <c r="FS55" s="4"/>
      <c r="FT55" s="4"/>
      <c r="FW55" s="4"/>
      <c r="FX55" s="4"/>
      <c r="FY55" s="4"/>
      <c r="FZ55" s="4"/>
      <c r="GA55" s="4"/>
      <c r="GB55" s="4"/>
      <c r="GC55" s="4"/>
      <c r="GD55" s="4"/>
      <c r="GE55" s="4"/>
      <c r="GF55" s="4"/>
    </row>
    <row r="56" spans="1:196" ht="25" customHeight="1" x14ac:dyDescent="0.5">
      <c r="A56" s="30"/>
      <c r="B56" s="59" t="s">
        <v>88</v>
      </c>
      <c r="C56" s="59"/>
      <c r="D56" s="24"/>
      <c r="E56" s="24"/>
      <c r="F56" s="66" t="s">
        <v>89</v>
      </c>
      <c r="G56" s="24" t="s">
        <v>90</v>
      </c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420">
        <v>1.06</v>
      </c>
      <c r="AB56" s="420"/>
      <c r="AC56" s="420"/>
      <c r="AD56" s="421">
        <v>1.08</v>
      </c>
      <c r="AE56" s="421"/>
      <c r="AF56" s="421"/>
      <c r="AG56" s="437">
        <v>2.3699999999999999E-2</v>
      </c>
      <c r="AH56" s="437"/>
      <c r="AI56" s="437"/>
      <c r="AJ56" s="437"/>
      <c r="AK56" s="437"/>
      <c r="AN56" s="42" t="s">
        <v>30</v>
      </c>
      <c r="AV56" s="440">
        <v>0.1351</v>
      </c>
      <c r="AW56" s="440"/>
      <c r="AX56" s="440"/>
      <c r="AY56" s="441">
        <v>0.13589999999999999</v>
      </c>
      <c r="AZ56" s="441"/>
      <c r="BA56" s="441"/>
      <c r="BB56" s="440">
        <v>0.12509999999999999</v>
      </c>
      <c r="BC56" s="440"/>
      <c r="BD56" s="440"/>
      <c r="BE56" s="441">
        <v>0.13111</v>
      </c>
      <c r="BF56" s="441"/>
      <c r="BG56" s="441"/>
      <c r="CB56" s="4"/>
      <c r="CF56" s="141"/>
      <c r="EE56" s="141"/>
      <c r="EG56" s="72" t="s">
        <v>113</v>
      </c>
      <c r="EK56" s="137" t="s">
        <v>117</v>
      </c>
      <c r="EW56" s="99"/>
      <c r="EX56" s="99"/>
      <c r="EY56" s="35"/>
      <c r="EZ56" s="35"/>
      <c r="FA56" s="35"/>
      <c r="FB56" s="35"/>
      <c r="FC56" s="35"/>
      <c r="FD56" s="35"/>
      <c r="FE56" s="35"/>
      <c r="FF56" s="35"/>
      <c r="FG56" s="35"/>
      <c r="FH56" s="35"/>
      <c r="FI56" s="35"/>
      <c r="FJ56" s="35"/>
      <c r="FK56" s="35"/>
      <c r="FL56" s="35"/>
      <c r="FR56" s="4"/>
      <c r="FS56" s="4"/>
      <c r="FT56" s="4"/>
      <c r="FW56" s="4"/>
      <c r="FX56" s="4"/>
      <c r="FY56" s="4"/>
      <c r="FZ56" s="4"/>
      <c r="GA56" s="4"/>
      <c r="GB56" s="4"/>
      <c r="GC56" s="4"/>
      <c r="GD56" s="4"/>
      <c r="GE56" s="4"/>
      <c r="GF56" s="4"/>
    </row>
    <row r="57" spans="1:196" ht="25" customHeight="1" x14ac:dyDescent="0.5">
      <c r="B57" s="59" t="s">
        <v>93</v>
      </c>
      <c r="C57" s="59"/>
      <c r="D57" s="24"/>
      <c r="E57" s="24"/>
      <c r="F57" s="66" t="s">
        <v>89</v>
      </c>
      <c r="G57" s="24" t="s">
        <v>90</v>
      </c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420">
        <v>6.1</v>
      </c>
      <c r="AB57" s="420"/>
      <c r="AC57" s="420"/>
      <c r="AD57" s="435">
        <v>5.4</v>
      </c>
      <c r="AE57" s="436"/>
      <c r="AF57" s="443"/>
      <c r="AG57" s="437">
        <v>-0.1142</v>
      </c>
      <c r="AH57" s="437"/>
      <c r="AI57" s="437"/>
      <c r="AJ57" s="437"/>
      <c r="AK57" s="437"/>
      <c r="AN57" s="42" t="s">
        <v>20</v>
      </c>
      <c r="AO57" s="53"/>
      <c r="AP57" s="53"/>
      <c r="AQ57" s="53"/>
      <c r="AR57" s="53"/>
      <c r="AS57" s="53"/>
      <c r="AT57" s="53"/>
      <c r="AU57" s="53"/>
      <c r="AV57" s="440">
        <v>0.1008</v>
      </c>
      <c r="AW57" s="440"/>
      <c r="AX57" s="440"/>
      <c r="AY57" s="441">
        <v>0.16009999999999999</v>
      </c>
      <c r="AZ57" s="441"/>
      <c r="BA57" s="441"/>
      <c r="BB57" s="440">
        <v>0.20369999999999999</v>
      </c>
      <c r="BC57" s="440"/>
      <c r="BD57" s="440"/>
      <c r="BE57" s="441">
        <v>0.1079</v>
      </c>
      <c r="BF57" s="441"/>
      <c r="BG57" s="441"/>
      <c r="CB57" s="4"/>
      <c r="CF57" s="141"/>
      <c r="EG57" s="72" t="s">
        <v>112</v>
      </c>
      <c r="EK57" s="137" t="s">
        <v>116</v>
      </c>
      <c r="FR57" s="4"/>
      <c r="FS57" s="4"/>
      <c r="FT57" s="4"/>
      <c r="FW57" s="4"/>
      <c r="FX57" s="4"/>
      <c r="FY57" s="4"/>
      <c r="FZ57" s="4"/>
      <c r="GA57" s="4"/>
      <c r="GB57" s="4"/>
      <c r="GC57" s="4"/>
      <c r="GD57" s="4"/>
      <c r="GE57" s="4"/>
      <c r="GF57" s="4"/>
    </row>
    <row r="58" spans="1:196" ht="25" customHeight="1" x14ac:dyDescent="0.5">
      <c r="B58" s="59" t="s">
        <v>88</v>
      </c>
      <c r="C58" s="59"/>
      <c r="D58" s="24"/>
      <c r="E58" s="24"/>
      <c r="F58" s="66" t="s">
        <v>89</v>
      </c>
      <c r="G58" s="24" t="s">
        <v>96</v>
      </c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420">
        <v>1.04</v>
      </c>
      <c r="AB58" s="420"/>
      <c r="AC58" s="420"/>
      <c r="AD58" s="435">
        <v>1.1100000000000001</v>
      </c>
      <c r="AE58" s="436"/>
      <c r="AF58" s="436"/>
      <c r="AG58" s="437">
        <v>6.3600000000000004E-2</v>
      </c>
      <c r="AH58" s="437"/>
      <c r="AI58" s="437"/>
      <c r="AJ58" s="437"/>
      <c r="AK58" s="437"/>
      <c r="AN58" s="42" t="s">
        <v>22</v>
      </c>
      <c r="AO58" s="53"/>
      <c r="AP58" s="53"/>
      <c r="AQ58" s="53"/>
      <c r="AR58" s="53"/>
      <c r="AS58" s="53"/>
      <c r="AT58" s="53"/>
      <c r="AU58" s="53"/>
      <c r="AV58" s="440">
        <v>3.2800000000000003E-2</v>
      </c>
      <c r="AW58" s="440"/>
      <c r="AX58" s="440"/>
      <c r="AY58" s="441">
        <v>0.40479999999999999</v>
      </c>
      <c r="AZ58" s="441"/>
      <c r="BA58" s="441"/>
      <c r="BB58" s="440">
        <v>9.11E-2</v>
      </c>
      <c r="BC58" s="440"/>
      <c r="BD58" s="440"/>
      <c r="BE58" s="441">
        <v>0.42259999999999998</v>
      </c>
      <c r="BF58" s="441"/>
      <c r="BG58" s="441"/>
      <c r="CB58" s="4"/>
      <c r="EF58" s="79"/>
      <c r="EG58" s="72" t="s">
        <v>112</v>
      </c>
      <c r="EK58" s="137" t="s">
        <v>115</v>
      </c>
      <c r="FR58" s="4"/>
      <c r="FS58" s="4"/>
      <c r="FT58" s="4"/>
      <c r="FU58" s="4"/>
      <c r="FV58" s="4"/>
      <c r="FW58" s="4"/>
      <c r="FX58" s="4"/>
      <c r="FY58" s="4"/>
      <c r="FZ58" s="4"/>
      <c r="GA58" s="4"/>
      <c r="GB58" s="4"/>
      <c r="GC58" s="4"/>
      <c r="GD58" s="4"/>
      <c r="GE58" s="4"/>
      <c r="GF58" s="4"/>
    </row>
    <row r="59" spans="1:196" ht="25" customHeight="1" x14ac:dyDescent="0.5">
      <c r="B59" s="60" t="s">
        <v>93</v>
      </c>
      <c r="C59" s="60"/>
      <c r="D59" s="64"/>
      <c r="E59" s="64"/>
      <c r="F59" s="67" t="s">
        <v>89</v>
      </c>
      <c r="G59" s="64" t="s">
        <v>96</v>
      </c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  <c r="W59" s="64"/>
      <c r="X59" s="64"/>
      <c r="Y59" s="64"/>
      <c r="Z59" s="64"/>
      <c r="AA59" s="427">
        <v>6.43</v>
      </c>
      <c r="AB59" s="427"/>
      <c r="AC59" s="427"/>
      <c r="AD59" s="428">
        <v>5.36</v>
      </c>
      <c r="AE59" s="429"/>
      <c r="AF59" s="430"/>
      <c r="AG59" s="431">
        <v>-0.16550000000000001</v>
      </c>
      <c r="AH59" s="432"/>
      <c r="AI59" s="432"/>
      <c r="AJ59" s="432"/>
      <c r="AK59" s="432"/>
      <c r="AN59" s="45" t="s">
        <v>99</v>
      </c>
      <c r="AO59" s="54"/>
      <c r="AP59" s="54"/>
      <c r="AQ59" s="54"/>
      <c r="AR59" s="54"/>
      <c r="AS59" s="54"/>
      <c r="AT59" s="54"/>
      <c r="AU59" s="54"/>
      <c r="AV59" s="433">
        <v>0.27600000000000002</v>
      </c>
      <c r="AW59" s="433"/>
      <c r="AX59" s="433"/>
      <c r="AY59" s="434">
        <v>0.85919999999999996</v>
      </c>
      <c r="AZ59" s="434"/>
      <c r="BA59" s="434"/>
      <c r="BB59" s="433">
        <v>0.34989999999999999</v>
      </c>
      <c r="BC59" s="433"/>
      <c r="BD59" s="433"/>
      <c r="BE59" s="434">
        <v>0.76459999999999995</v>
      </c>
      <c r="BF59" s="434"/>
      <c r="BG59" s="434"/>
      <c r="CB59" s="4"/>
      <c r="EF59" s="79"/>
      <c r="EG59" s="72" t="s">
        <v>112</v>
      </c>
      <c r="EK59" s="137" t="s">
        <v>121</v>
      </c>
      <c r="FR59" s="4"/>
      <c r="FS59" s="4"/>
      <c r="FT59" s="4"/>
      <c r="FU59" s="4"/>
      <c r="FV59" s="4"/>
      <c r="FW59" s="4"/>
      <c r="FX59" s="4"/>
      <c r="FY59" s="4"/>
      <c r="FZ59" s="4"/>
      <c r="GA59" s="4"/>
      <c r="GB59" s="4"/>
      <c r="GC59" s="4"/>
      <c r="GD59" s="4"/>
      <c r="GE59" s="4"/>
      <c r="GF59" s="4"/>
    </row>
    <row r="60" spans="1:196" ht="28.5" customHeight="1" x14ac:dyDescent="0.5">
      <c r="B60" s="29" t="s">
        <v>100</v>
      </c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AA60" s="4"/>
      <c r="AB60" s="4"/>
      <c r="AC60" s="4"/>
      <c r="AD60" s="4"/>
      <c r="AE60" s="4"/>
      <c r="AF60" s="4"/>
      <c r="AG60" s="4"/>
      <c r="AH60" s="4"/>
      <c r="AI60" s="4"/>
      <c r="AN60" s="154" t="s">
        <v>101</v>
      </c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EF60" s="79"/>
      <c r="EG60" s="72" t="s">
        <v>111</v>
      </c>
      <c r="EK60" s="137" t="s">
        <v>114</v>
      </c>
      <c r="EQ60" s="35"/>
      <c r="ER60" s="35"/>
      <c r="FN60" s="4"/>
      <c r="FO60" s="4"/>
      <c r="FP60" s="4"/>
      <c r="FQ60" s="4"/>
      <c r="FR60" s="4"/>
      <c r="FS60" s="4"/>
      <c r="FT60" s="4"/>
      <c r="FU60" s="4"/>
      <c r="FV60" s="4"/>
      <c r="FW60" s="4"/>
      <c r="FX60" s="4"/>
      <c r="FY60" s="4"/>
      <c r="FZ60" s="4"/>
      <c r="GA60" s="4"/>
      <c r="GB60" s="4"/>
      <c r="GC60" s="4"/>
      <c r="GD60" s="4"/>
      <c r="GE60" s="4"/>
      <c r="GF60" s="4"/>
    </row>
    <row r="61" spans="1:196" ht="25" customHeight="1" x14ac:dyDescent="0.65">
      <c r="B61" s="29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AA61" s="4"/>
      <c r="AB61" s="4"/>
      <c r="AC61" s="4"/>
      <c r="AD61" s="4"/>
      <c r="AE61" s="4"/>
      <c r="AF61" s="4"/>
      <c r="AG61" s="4"/>
      <c r="AH61" s="4"/>
      <c r="AI61" s="4"/>
      <c r="AN61" s="42"/>
      <c r="AO61" s="53"/>
      <c r="AP61" s="53"/>
      <c r="AQ61" s="53"/>
      <c r="AR61" s="53"/>
      <c r="AS61" s="53"/>
      <c r="AT61" s="53"/>
      <c r="AU61" s="53"/>
      <c r="AV61" s="439"/>
      <c r="AW61" s="439"/>
      <c r="AX61" s="439"/>
      <c r="AY61" s="439"/>
      <c r="AZ61" s="439"/>
      <c r="BA61" s="439"/>
      <c r="BB61" s="439"/>
      <c r="BC61" s="439"/>
      <c r="BD61" s="439"/>
      <c r="BE61" s="439"/>
      <c r="BF61" s="439"/>
      <c r="BG61" s="439"/>
      <c r="CH61" s="91" t="s">
        <v>143</v>
      </c>
      <c r="DK61" s="99"/>
      <c r="DL61" s="99"/>
      <c r="DM61" s="99"/>
      <c r="DN61" s="99"/>
      <c r="DO61" s="99"/>
      <c r="DP61" s="99"/>
      <c r="DQ61" s="99"/>
      <c r="EB61" s="141"/>
      <c r="EF61" s="79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  <c r="FE61" s="35"/>
      <c r="FF61" s="35"/>
      <c r="FG61" s="35"/>
      <c r="FH61" s="35"/>
      <c r="FI61" s="35"/>
      <c r="FJ61" s="35"/>
      <c r="FK61" s="35"/>
      <c r="FL61" s="35"/>
      <c r="FN61" s="4"/>
      <c r="FO61" s="4"/>
      <c r="FP61" s="4"/>
      <c r="FQ61" s="4"/>
      <c r="FR61" s="4"/>
      <c r="FS61" s="4"/>
      <c r="FT61" s="4"/>
      <c r="FU61" s="4"/>
      <c r="FV61" s="4"/>
      <c r="FW61" s="4"/>
      <c r="FX61" s="4"/>
      <c r="FY61" s="4"/>
      <c r="FZ61" s="4"/>
      <c r="GA61" s="4"/>
      <c r="GB61" s="4"/>
      <c r="GC61" s="4"/>
      <c r="GD61" s="4"/>
      <c r="GE61" s="4"/>
      <c r="GF61" s="4"/>
    </row>
    <row r="62" spans="1:196" ht="25" customHeight="1" x14ac:dyDescent="0.35">
      <c r="B62" s="29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AA62" s="4"/>
      <c r="AB62" s="4"/>
      <c r="AC62" s="4"/>
      <c r="AD62" s="4"/>
      <c r="AE62" s="4"/>
      <c r="AF62" s="4"/>
      <c r="AG62" s="4"/>
      <c r="AH62" s="4"/>
      <c r="AI62" s="4"/>
      <c r="AN62" s="154"/>
      <c r="AV62" s="53"/>
      <c r="AW62" s="53"/>
      <c r="AX62" s="53"/>
      <c r="AY62" s="53"/>
      <c r="AZ62" s="53"/>
      <c r="BA62" s="53"/>
      <c r="BB62" s="53"/>
      <c r="BC62" s="53"/>
      <c r="BD62" s="53"/>
      <c r="BE62" s="53"/>
      <c r="BF62" s="53"/>
      <c r="BG62" s="53"/>
      <c r="CH62" s="438" t="s">
        <v>130</v>
      </c>
      <c r="CI62" s="438"/>
      <c r="CJ62" s="438"/>
      <c r="CK62" s="438"/>
      <c r="CL62" s="438"/>
      <c r="CM62" s="438"/>
      <c r="CN62" s="438"/>
      <c r="CO62" s="438"/>
      <c r="CP62" s="438"/>
      <c r="CQ62" s="438"/>
      <c r="CR62" s="438"/>
      <c r="CS62" s="438"/>
      <c r="CT62" s="438"/>
      <c r="CU62" s="438"/>
      <c r="CV62" s="438"/>
      <c r="CW62" s="438"/>
      <c r="CX62" s="438"/>
      <c r="CY62" s="438"/>
      <c r="CZ62" s="438"/>
      <c r="DA62" s="438"/>
      <c r="DB62" s="438"/>
      <c r="DC62" s="438"/>
      <c r="DD62" s="438"/>
      <c r="DE62" s="438"/>
      <c r="DF62" s="438"/>
      <c r="DG62" s="438"/>
      <c r="DH62" s="438"/>
      <c r="DI62" s="438"/>
      <c r="DJ62" s="438"/>
      <c r="DK62" s="438"/>
      <c r="DL62" s="438"/>
      <c r="DM62" s="438"/>
      <c r="DN62" s="438"/>
      <c r="DO62" s="438"/>
      <c r="DP62" s="438"/>
      <c r="DQ62" s="438"/>
      <c r="DR62" s="438"/>
      <c r="DS62" s="438"/>
      <c r="DT62" s="438"/>
      <c r="DU62" s="438"/>
      <c r="DV62" s="438"/>
      <c r="DW62" s="438"/>
      <c r="DX62" s="438"/>
      <c r="DY62" s="438"/>
      <c r="DZ62" s="438"/>
      <c r="EA62" s="438"/>
      <c r="EB62" s="438"/>
      <c r="EC62" s="438"/>
      <c r="ED62" s="438"/>
      <c r="EE62" s="438"/>
      <c r="EF62" s="438"/>
      <c r="EG62" s="438"/>
      <c r="EH62" s="438"/>
      <c r="EI62" s="438"/>
      <c r="EJ62" s="438"/>
      <c r="EK62" s="438"/>
      <c r="EL62" s="438"/>
      <c r="EM62" s="438"/>
      <c r="EN62" s="438"/>
      <c r="EO62" s="438"/>
      <c r="EP62" s="438"/>
      <c r="EQ62" s="438"/>
      <c r="ER62" s="438"/>
      <c r="ES62" s="438"/>
      <c r="ET62" s="438"/>
      <c r="EU62" s="438"/>
      <c r="EV62" s="438"/>
      <c r="EW62" s="438"/>
      <c r="EX62" s="438"/>
      <c r="EY62" s="438"/>
      <c r="EZ62" s="438"/>
      <c r="FA62" s="438"/>
      <c r="FB62" s="438"/>
      <c r="FC62" s="438"/>
      <c r="FD62" s="438"/>
      <c r="FE62" s="438"/>
      <c r="FF62" s="438"/>
      <c r="FG62" s="438"/>
      <c r="FH62" s="438"/>
      <c r="FI62" s="438"/>
      <c r="FJ62" s="438"/>
      <c r="FK62" s="438"/>
      <c r="FL62" s="160"/>
      <c r="FN62" s="4"/>
      <c r="FO62" s="4"/>
      <c r="FP62" s="4"/>
      <c r="FQ62" s="4"/>
      <c r="FR62" s="4"/>
      <c r="FS62" s="4"/>
      <c r="FT62" s="4"/>
      <c r="FU62" s="4"/>
      <c r="FV62" s="4"/>
      <c r="FW62" s="4"/>
      <c r="FX62" s="4"/>
      <c r="FY62" s="4"/>
      <c r="FZ62" s="4"/>
      <c r="GA62" s="4"/>
      <c r="GB62" s="4"/>
      <c r="GC62" s="4"/>
      <c r="GD62" s="4"/>
      <c r="GE62" s="4"/>
      <c r="GF62" s="4"/>
    </row>
    <row r="63" spans="1:196" ht="25" customHeight="1" x14ac:dyDescent="0.35">
      <c r="B63" s="29" t="s">
        <v>102</v>
      </c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AA63" s="4"/>
      <c r="AB63" s="4"/>
      <c r="AC63" s="4"/>
      <c r="AD63" s="4"/>
      <c r="AE63" s="4"/>
      <c r="AF63" s="4"/>
      <c r="AG63" s="4"/>
      <c r="AH63" s="4"/>
      <c r="AI63" s="4"/>
      <c r="AP63" s="153" t="s">
        <v>103</v>
      </c>
      <c r="CE63">
        <v>1</v>
      </c>
      <c r="CH63" s="29" t="s">
        <v>102</v>
      </c>
      <c r="CI63" s="4"/>
      <c r="CJ63" s="4"/>
      <c r="CK63" s="4"/>
      <c r="CL63" s="4"/>
      <c r="CM63" s="4"/>
      <c r="CN63" s="4"/>
      <c r="CO63" s="4"/>
      <c r="CP63" s="4"/>
      <c r="CQ63" s="4"/>
      <c r="CR63" s="4"/>
      <c r="CS63" s="4"/>
      <c r="CT63" s="4"/>
      <c r="CU63" s="4"/>
      <c r="CV63" s="4"/>
      <c r="CW63" s="4"/>
      <c r="CX63" s="4"/>
      <c r="CY63" s="4"/>
      <c r="CZ63" s="4"/>
      <c r="DA63" s="4"/>
      <c r="DB63" s="4"/>
      <c r="DC63" s="4"/>
      <c r="DG63" s="4"/>
      <c r="DH63" s="4"/>
      <c r="DI63" s="4"/>
      <c r="DJ63" s="4"/>
      <c r="DK63" s="4"/>
      <c r="DL63" s="4"/>
      <c r="DM63" s="4"/>
      <c r="DN63" s="4"/>
      <c r="DO63" s="4"/>
      <c r="DV63" s="153" t="s">
        <v>103</v>
      </c>
      <c r="FK63">
        <v>2</v>
      </c>
      <c r="FN63" s="4"/>
      <c r="FO63" s="4"/>
      <c r="FP63" s="4"/>
      <c r="FQ63" s="4"/>
      <c r="FR63" s="4"/>
      <c r="FS63" s="4"/>
      <c r="FT63" s="4"/>
      <c r="FU63" s="4"/>
      <c r="FV63" s="4"/>
      <c r="FW63" s="4"/>
      <c r="FX63" s="4"/>
      <c r="FY63" s="4"/>
      <c r="FZ63" s="4"/>
      <c r="GA63" s="4"/>
      <c r="GB63" s="4"/>
      <c r="GC63" s="4"/>
      <c r="GD63" s="4"/>
      <c r="GE63" s="4"/>
      <c r="GF63" s="4"/>
    </row>
    <row r="64" spans="1:196" ht="15.5" x14ac:dyDescent="0.35">
      <c r="AW64" s="126"/>
      <c r="FN64" s="4"/>
      <c r="FO64" s="4"/>
      <c r="FP64" s="4"/>
      <c r="FQ64" s="4"/>
      <c r="FR64" s="4"/>
      <c r="FS64" s="4"/>
      <c r="FT64" s="4"/>
      <c r="FU64" s="4"/>
      <c r="FV64" s="4"/>
      <c r="FW64" s="4"/>
      <c r="FX64" s="4"/>
      <c r="FY64" s="4"/>
      <c r="FZ64" s="4"/>
      <c r="GA64" s="4"/>
      <c r="GB64" s="4"/>
      <c r="GC64" s="4"/>
      <c r="GD64" s="4"/>
      <c r="GE64" s="4"/>
      <c r="GF64" s="4"/>
    </row>
    <row r="65" spans="11:188" ht="15.5" x14ac:dyDescent="0.35">
      <c r="AW65" s="126"/>
      <c r="FN65" s="129"/>
      <c r="FO65" s="9"/>
      <c r="FP65" s="9"/>
      <c r="FQ65" s="15"/>
      <c r="FR65" s="4"/>
      <c r="FS65" s="4"/>
      <c r="FT65" s="4"/>
      <c r="FU65" s="4"/>
      <c r="FV65" s="4"/>
      <c r="FW65" s="4"/>
      <c r="FX65" s="4"/>
      <c r="FY65" s="4"/>
      <c r="FZ65" s="4"/>
      <c r="GA65" s="4"/>
      <c r="GB65" s="4"/>
      <c r="GC65" s="4"/>
      <c r="GD65" s="4"/>
      <c r="GE65" s="4"/>
      <c r="GF65" s="4"/>
    </row>
    <row r="66" spans="11:188" ht="15.5" x14ac:dyDescent="0.35">
      <c r="AX66" s="2"/>
      <c r="BA66" s="2"/>
      <c r="FN66" s="4"/>
      <c r="FO66" s="4"/>
      <c r="FP66" s="4"/>
      <c r="FQ66" s="4"/>
      <c r="FR66" s="4"/>
      <c r="FS66" s="4"/>
      <c r="FT66" s="4"/>
      <c r="FU66" s="4"/>
      <c r="FV66" s="4"/>
      <c r="FW66" s="4"/>
      <c r="FX66" s="4"/>
      <c r="FY66" s="4"/>
      <c r="FZ66" s="4"/>
      <c r="GA66" s="4"/>
      <c r="GB66" s="4"/>
      <c r="GC66" s="4"/>
      <c r="GD66" s="4"/>
      <c r="GE66" s="4"/>
      <c r="GF66" s="4"/>
    </row>
    <row r="67" spans="11:188" ht="15.5" x14ac:dyDescent="0.35">
      <c r="FN67" s="4"/>
      <c r="FO67" s="4"/>
      <c r="FP67" s="4"/>
      <c r="FQ67" s="4"/>
      <c r="FR67" s="4"/>
      <c r="FS67" s="4"/>
      <c r="FT67" s="4"/>
      <c r="FU67" s="4"/>
      <c r="FV67" s="4"/>
      <c r="FW67" s="4"/>
      <c r="FX67" s="4"/>
      <c r="FY67" s="4"/>
      <c r="FZ67" s="4"/>
      <c r="GA67" s="4"/>
      <c r="GB67" s="4"/>
      <c r="GC67" s="4"/>
      <c r="GD67" s="4"/>
      <c r="GE67" s="4"/>
      <c r="GF67" s="4"/>
    </row>
    <row r="68" spans="11:188" ht="15.5" x14ac:dyDescent="0.35">
      <c r="FN68" s="4"/>
      <c r="FO68" s="4"/>
      <c r="FP68" s="4"/>
      <c r="FQ68" s="4"/>
      <c r="FR68" s="4"/>
      <c r="FS68" s="4"/>
      <c r="FT68" s="4"/>
      <c r="FU68" s="4"/>
      <c r="FV68" s="4"/>
      <c r="FW68" s="4"/>
      <c r="FX68" s="4"/>
      <c r="FY68" s="4"/>
      <c r="FZ68" s="4"/>
      <c r="GA68" s="4"/>
      <c r="GB68" s="4"/>
      <c r="GC68" s="4"/>
      <c r="GD68" s="4"/>
      <c r="GE68" s="4"/>
      <c r="GF68" s="4"/>
    </row>
    <row r="69" spans="11:188" ht="22.5" x14ac:dyDescent="0.35">
      <c r="CW69" s="80"/>
      <c r="CX69" s="80"/>
      <c r="CY69" s="80"/>
      <c r="CZ69" s="80"/>
      <c r="DA69" s="80"/>
      <c r="DB69" s="80"/>
      <c r="DC69" s="80"/>
      <c r="DD69" s="80"/>
      <c r="DE69" s="80"/>
      <c r="DF69" s="80"/>
      <c r="DG69" s="80"/>
      <c r="DH69" s="80"/>
      <c r="DI69" s="80"/>
      <c r="DJ69" s="80"/>
      <c r="DK69" s="80"/>
      <c r="DL69" s="80"/>
      <c r="DM69" s="80"/>
      <c r="DN69" s="80"/>
      <c r="DO69" s="80"/>
      <c r="DP69" s="80"/>
      <c r="DQ69" s="80"/>
      <c r="DR69" s="80"/>
      <c r="DS69" s="80"/>
      <c r="DT69" s="80"/>
      <c r="DU69" s="80"/>
      <c r="DV69" s="80"/>
      <c r="DW69" s="80"/>
      <c r="DX69" s="80"/>
      <c r="DY69" s="80"/>
      <c r="DZ69" s="80"/>
      <c r="EA69" s="80"/>
      <c r="EB69" s="80"/>
      <c r="EC69" s="80"/>
      <c r="ED69" s="80"/>
      <c r="FN69" s="4"/>
      <c r="FO69" s="4"/>
      <c r="FP69" s="4"/>
      <c r="FQ69" s="4"/>
      <c r="FR69" s="4"/>
      <c r="FS69" s="4"/>
      <c r="FT69" s="4"/>
      <c r="FU69" s="4"/>
      <c r="FV69" s="4"/>
      <c r="FW69" s="4"/>
      <c r="FX69" s="4"/>
      <c r="FY69" s="4"/>
      <c r="FZ69" s="4"/>
      <c r="GA69" s="4"/>
      <c r="GB69" s="4"/>
      <c r="GC69" s="4"/>
      <c r="GD69" s="4"/>
      <c r="GE69" s="4"/>
      <c r="GF69" s="4"/>
    </row>
    <row r="70" spans="11:188" ht="15.5" x14ac:dyDescent="0.35">
      <c r="FN70" s="4"/>
      <c r="FO70" s="4"/>
      <c r="FP70" s="4"/>
      <c r="FQ70" s="4"/>
      <c r="FR70" s="4"/>
      <c r="FS70" s="4"/>
      <c r="FT70" s="4"/>
      <c r="FU70" s="4"/>
      <c r="FV70" s="4"/>
      <c r="FW70" s="4"/>
      <c r="FX70" s="4"/>
      <c r="FY70" s="4"/>
      <c r="FZ70" s="4"/>
      <c r="GA70" s="4"/>
      <c r="GB70" s="4"/>
      <c r="GC70" s="4"/>
      <c r="GD70" s="4"/>
      <c r="GE70" s="4"/>
      <c r="GF70" s="4"/>
    </row>
    <row r="71" spans="11:188" ht="15.5" x14ac:dyDescent="0.35">
      <c r="FN71" s="4"/>
      <c r="FO71" s="4"/>
      <c r="FP71" s="4"/>
      <c r="FQ71" s="4"/>
      <c r="FR71" s="4"/>
      <c r="FS71" s="4"/>
      <c r="FT71" s="4"/>
      <c r="FU71" s="4"/>
      <c r="FV71" s="4"/>
      <c r="FW71" s="4"/>
      <c r="FX71" s="4"/>
      <c r="FY71" s="4"/>
      <c r="FZ71" s="4"/>
      <c r="GA71" s="4"/>
      <c r="GB71" s="4"/>
      <c r="GC71" s="4"/>
      <c r="GD71" s="4"/>
      <c r="GE71" s="4"/>
      <c r="GF71" s="4"/>
    </row>
    <row r="72" spans="11:188" ht="9" customHeight="1" x14ac:dyDescent="0.35">
      <c r="CV72" s="4"/>
      <c r="CW72" s="4"/>
      <c r="CX72" s="4"/>
      <c r="CY72" s="4"/>
      <c r="CZ72" s="4"/>
      <c r="DA72" s="4"/>
      <c r="DB72" s="4"/>
      <c r="DC72" s="4"/>
      <c r="DD72" s="4"/>
      <c r="DE72" s="4"/>
      <c r="DF72" s="4"/>
      <c r="DG72" s="4"/>
      <c r="DH72" s="4"/>
      <c r="DI72" s="4"/>
      <c r="DJ72" s="4"/>
      <c r="DK72" s="4"/>
      <c r="DL72" s="4"/>
      <c r="DM72" s="4"/>
      <c r="DN72" s="4"/>
      <c r="DO72" s="4"/>
      <c r="DP72" s="4"/>
      <c r="DQ72" s="4"/>
      <c r="DR72" s="4"/>
      <c r="DS72" s="4"/>
      <c r="DT72" s="4"/>
      <c r="DU72" s="4"/>
      <c r="DV72" s="4"/>
      <c r="DW72" s="4"/>
      <c r="FN72" s="4"/>
      <c r="FO72" s="4"/>
      <c r="FP72" s="4"/>
      <c r="FQ72" s="4"/>
      <c r="FR72" s="4"/>
      <c r="FS72" s="4"/>
      <c r="FT72" s="4"/>
      <c r="FU72" s="4"/>
      <c r="FV72" s="4"/>
      <c r="FW72" s="4"/>
      <c r="FX72" s="4"/>
      <c r="FY72" s="4"/>
      <c r="FZ72" s="4"/>
      <c r="GA72" s="4"/>
      <c r="GB72" s="4"/>
      <c r="GC72" s="4"/>
      <c r="GD72" s="4"/>
      <c r="GE72" s="4"/>
      <c r="GF72" s="4"/>
    </row>
    <row r="73" spans="11:188" ht="22.5" x14ac:dyDescent="0.5"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  <c r="DL73" s="31"/>
      <c r="DM73" s="31"/>
      <c r="DN73" s="31"/>
      <c r="DZ73" s="4"/>
      <c r="EA73" s="4"/>
      <c r="EB73" s="4"/>
      <c r="EC73" s="4"/>
      <c r="ED73" s="4"/>
      <c r="EE73" s="4"/>
      <c r="EF73" s="4"/>
      <c r="EG73" s="4"/>
      <c r="EH73" s="4"/>
      <c r="EI73" s="4"/>
      <c r="EJ73" s="4"/>
      <c r="FN73" s="4"/>
      <c r="FO73" s="4"/>
      <c r="FP73" s="4"/>
      <c r="FQ73" s="4"/>
      <c r="FR73" s="4"/>
      <c r="FS73" s="4"/>
      <c r="FT73" s="4"/>
      <c r="FU73" s="4"/>
      <c r="FV73" s="4"/>
      <c r="FW73" s="4"/>
      <c r="FX73" s="4"/>
      <c r="FY73" s="4"/>
      <c r="FZ73" s="4"/>
      <c r="GA73" s="4"/>
      <c r="GB73" s="4"/>
      <c r="GC73" s="4"/>
      <c r="GD73" s="4"/>
      <c r="GE73" s="4"/>
      <c r="GF73" s="4"/>
    </row>
    <row r="74" spans="11:188" ht="22" x14ac:dyDescent="0.5">
      <c r="AL74" s="4"/>
      <c r="AM74" s="4"/>
      <c r="DL74" s="32"/>
      <c r="DM74" s="33"/>
      <c r="DN74" s="33"/>
      <c r="DZ74" s="4"/>
      <c r="EA74" s="4"/>
      <c r="EB74" s="4"/>
      <c r="EC74" s="4"/>
      <c r="ED74" s="4"/>
      <c r="EE74" s="4"/>
      <c r="EF74" s="4"/>
      <c r="EG74" s="4"/>
      <c r="EH74" s="4"/>
      <c r="EI74" s="4"/>
      <c r="EJ74" s="4"/>
      <c r="FN74" s="9"/>
      <c r="FO74" s="15"/>
      <c r="FP74" s="4"/>
      <c r="FQ74" s="4"/>
      <c r="FR74" s="4"/>
      <c r="FS74" s="4"/>
      <c r="FT74" s="4"/>
      <c r="FU74" s="4"/>
      <c r="FV74" s="4"/>
      <c r="FW74" s="4"/>
      <c r="FX74" s="4"/>
      <c r="FY74" s="4"/>
      <c r="FZ74" s="4"/>
      <c r="GA74" s="4"/>
      <c r="GB74" s="4"/>
      <c r="GC74" s="4"/>
      <c r="GD74" s="4"/>
      <c r="GE74" s="4"/>
      <c r="GF74" s="4"/>
    </row>
    <row r="75" spans="11:188" ht="22" x14ac:dyDescent="0.5">
      <c r="DL75" s="425"/>
      <c r="DM75" s="426"/>
      <c r="DN75" s="426"/>
      <c r="DZ75" s="4"/>
      <c r="EA75" s="4"/>
      <c r="EB75" s="4"/>
      <c r="EC75" s="4"/>
      <c r="ED75" s="4"/>
      <c r="EE75" s="4"/>
      <c r="EF75" s="4"/>
      <c r="EG75" s="4"/>
      <c r="EH75" s="4"/>
      <c r="EI75" s="4"/>
      <c r="EJ75" s="4"/>
      <c r="FN75" s="9"/>
      <c r="FO75" s="4"/>
      <c r="FP75" s="4"/>
      <c r="FQ75" s="4"/>
      <c r="FR75" s="4"/>
      <c r="FS75" s="4"/>
      <c r="FT75" s="4"/>
      <c r="FU75" s="4"/>
      <c r="FV75" s="4"/>
      <c r="FW75" s="4"/>
      <c r="FX75" s="4"/>
      <c r="FY75" s="4"/>
      <c r="FZ75" s="4"/>
      <c r="GA75" s="4"/>
      <c r="GB75" s="4"/>
      <c r="GC75" s="4"/>
      <c r="GD75" s="4"/>
      <c r="GE75" s="4"/>
      <c r="GF75" s="4"/>
    </row>
    <row r="76" spans="11:188" ht="15.5" x14ac:dyDescent="0.35">
      <c r="DL76" s="4"/>
      <c r="DM76" s="4"/>
      <c r="DN76" s="4"/>
      <c r="DZ76" s="4"/>
      <c r="EA76" s="4"/>
      <c r="EB76" s="4"/>
      <c r="EC76" s="4"/>
      <c r="ED76" s="4"/>
      <c r="EE76" s="4"/>
      <c r="EF76" s="4"/>
      <c r="EG76" s="4"/>
      <c r="EH76" s="4"/>
      <c r="EI76" s="4"/>
      <c r="EJ76" s="4"/>
      <c r="FN76" s="4"/>
      <c r="FO76" s="4"/>
      <c r="FP76" s="4"/>
      <c r="FQ76" s="4"/>
      <c r="FR76" s="4"/>
      <c r="FS76" s="4"/>
      <c r="FT76" s="4"/>
      <c r="FU76" s="4"/>
      <c r="FV76" s="4"/>
      <c r="FW76" s="4"/>
      <c r="FX76" s="4"/>
      <c r="FY76" s="4"/>
      <c r="FZ76" s="4"/>
      <c r="GA76" s="4"/>
      <c r="GB76" s="4"/>
      <c r="GC76" s="4"/>
      <c r="GD76" s="4"/>
      <c r="GE76" s="4"/>
      <c r="GF76" s="4"/>
    </row>
    <row r="77" spans="11:188" ht="31" x14ac:dyDescent="0.35">
      <c r="K77" s="77"/>
      <c r="L77" s="77"/>
      <c r="M77" s="77"/>
      <c r="N77" s="77"/>
      <c r="O77" s="77"/>
      <c r="P77" s="77"/>
      <c r="Q77" s="77"/>
      <c r="R77" s="77"/>
      <c r="S77" s="77"/>
      <c r="T77" s="77"/>
      <c r="Y77" s="76"/>
      <c r="Z77" s="76"/>
      <c r="AA77" s="76"/>
      <c r="AB77" s="76"/>
      <c r="AC77" s="76"/>
      <c r="AD77" s="76"/>
      <c r="AE77" s="76"/>
      <c r="AF77" s="76"/>
      <c r="AG77" s="76"/>
      <c r="AH77" s="76"/>
      <c r="AI77" s="76"/>
      <c r="AJ77" s="76"/>
      <c r="AK77" s="76"/>
      <c r="DL77" s="4"/>
      <c r="DM77" s="4"/>
      <c r="DN77" s="4"/>
      <c r="DZ77" s="4"/>
      <c r="EA77" s="4"/>
      <c r="EB77" s="4"/>
      <c r="EI77" s="19"/>
      <c r="EJ77" s="4"/>
      <c r="FN77" s="4"/>
      <c r="FO77" s="4"/>
      <c r="FP77" s="4"/>
      <c r="FQ77" s="4"/>
      <c r="FR77" s="4"/>
      <c r="FS77" s="4"/>
      <c r="FT77" s="4"/>
      <c r="FU77" s="4"/>
      <c r="FV77" s="4"/>
      <c r="FW77" s="4"/>
      <c r="FX77" s="4"/>
      <c r="FY77" s="4"/>
      <c r="FZ77" s="4"/>
      <c r="GA77" s="4"/>
      <c r="GB77" s="4"/>
      <c r="GC77" s="4"/>
      <c r="GD77" s="4"/>
      <c r="GE77" s="4"/>
      <c r="GF77" s="4"/>
    </row>
    <row r="78" spans="11:188" ht="31" x14ac:dyDescent="0.35">
      <c r="K78" s="4"/>
      <c r="L78" s="4"/>
      <c r="M78" s="4"/>
      <c r="N78" s="4"/>
      <c r="O78" s="4"/>
      <c r="P78" s="4"/>
      <c r="Q78" s="4"/>
      <c r="R78" s="4"/>
      <c r="S78" s="4"/>
      <c r="T78" s="4"/>
      <c r="Y78" s="4"/>
      <c r="Z78" s="4"/>
      <c r="AA78" s="4"/>
      <c r="AB78" s="4"/>
      <c r="AC78" s="4"/>
      <c r="AD78" s="4"/>
      <c r="AE78" s="4"/>
      <c r="AF78" s="4"/>
      <c r="AG78" s="4"/>
      <c r="AH78" s="4"/>
      <c r="AI78" s="4"/>
      <c r="AJ78" s="4"/>
      <c r="AK78" s="4"/>
      <c r="AL78" s="76"/>
      <c r="AM78" s="76"/>
      <c r="DL78" s="4"/>
      <c r="DM78" s="4"/>
      <c r="DN78" s="4"/>
      <c r="DZ78" s="4"/>
      <c r="EA78" s="4"/>
      <c r="EB78" s="4"/>
      <c r="EI78" s="19"/>
      <c r="EJ78" s="4"/>
      <c r="FO78" s="4"/>
      <c r="FP78" s="4"/>
      <c r="FQ78" s="4"/>
      <c r="FR78" s="4"/>
      <c r="FS78" s="4"/>
      <c r="FT78" s="4"/>
      <c r="FU78" s="4"/>
      <c r="FV78" s="4"/>
      <c r="FW78" s="4"/>
      <c r="FX78" s="4"/>
      <c r="FY78" s="4"/>
      <c r="FZ78" s="4"/>
      <c r="GA78" s="4"/>
      <c r="GB78" s="4"/>
      <c r="GC78" s="4"/>
      <c r="GD78" s="4"/>
      <c r="GE78" s="4"/>
      <c r="GF78" s="4"/>
    </row>
    <row r="79" spans="11:188" ht="31" x14ac:dyDescent="0.35">
      <c r="K79" s="4"/>
      <c r="L79" s="4"/>
      <c r="M79" s="4"/>
      <c r="N79" s="4"/>
      <c r="O79" s="4"/>
      <c r="P79" s="4"/>
      <c r="Q79" s="4"/>
      <c r="R79" s="4"/>
      <c r="S79" s="4"/>
      <c r="T79" s="4"/>
      <c r="Y79" s="4"/>
      <c r="Z79" s="4"/>
      <c r="AA79" s="4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4"/>
      <c r="AM79" s="4"/>
      <c r="DL79" s="4"/>
      <c r="DM79" s="4"/>
      <c r="DN79" s="4"/>
      <c r="DZ79" s="4"/>
      <c r="EA79" s="4"/>
      <c r="EB79" s="4"/>
      <c r="EI79" s="19"/>
      <c r="EJ79" s="4"/>
      <c r="FN79" s="4"/>
      <c r="FO79" s="4"/>
      <c r="FP79" s="4"/>
      <c r="FQ79" s="4"/>
      <c r="FR79" s="4"/>
      <c r="FS79" s="4"/>
      <c r="FT79" s="4"/>
      <c r="FU79" s="4"/>
      <c r="FV79" s="4"/>
      <c r="FW79" s="4"/>
      <c r="FX79" s="4"/>
      <c r="FY79" s="4"/>
      <c r="FZ79" s="4"/>
      <c r="GA79" s="4"/>
      <c r="GB79" s="4"/>
      <c r="GC79" s="4"/>
      <c r="GD79" s="4"/>
      <c r="GE79" s="4"/>
      <c r="GF79" s="4"/>
    </row>
    <row r="80" spans="11:188" ht="15.5" x14ac:dyDescent="0.35">
      <c r="K80" s="4"/>
      <c r="L80" s="4"/>
      <c r="M80" s="4"/>
      <c r="N80" s="4"/>
      <c r="O80" s="4"/>
      <c r="P80" s="4"/>
      <c r="Q80" s="4"/>
      <c r="R80" s="4"/>
      <c r="S80" s="4"/>
      <c r="T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4"/>
      <c r="DL80" s="4"/>
      <c r="DM80" s="4"/>
      <c r="DN80" s="4"/>
      <c r="DZ80" s="4"/>
      <c r="EA80" s="4"/>
      <c r="EB80" s="4"/>
      <c r="EC80" s="4"/>
      <c r="ED80" s="4"/>
      <c r="EE80" s="4"/>
      <c r="EF80" s="4"/>
      <c r="EG80" s="4"/>
      <c r="EH80" s="4"/>
      <c r="EI80" s="4"/>
      <c r="EJ80" s="4"/>
      <c r="FN80" s="4"/>
      <c r="FO80" s="4"/>
      <c r="FP80" s="28"/>
      <c r="FQ80" s="4"/>
      <c r="FR80" s="4"/>
      <c r="FS80" s="4"/>
      <c r="FT80" s="4"/>
      <c r="FU80" s="4"/>
      <c r="FV80" s="4"/>
      <c r="FW80" s="4"/>
      <c r="FX80" s="4"/>
      <c r="FY80" s="4"/>
      <c r="FZ80" s="4"/>
      <c r="GA80" s="4"/>
      <c r="GB80" s="4"/>
      <c r="GC80" s="4"/>
      <c r="GD80" s="4"/>
      <c r="GE80" s="4"/>
      <c r="GF80" s="4"/>
    </row>
    <row r="81" spans="10:188" ht="15.5" x14ac:dyDescent="0.35">
      <c r="K81" s="4"/>
      <c r="L81" s="4"/>
      <c r="M81" s="4"/>
      <c r="N81" s="4"/>
      <c r="O81" s="4"/>
      <c r="P81" s="4"/>
      <c r="Q81" s="4"/>
      <c r="R81" s="4"/>
      <c r="S81" s="4"/>
      <c r="T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4"/>
      <c r="DL81" s="4"/>
      <c r="DM81" s="4"/>
      <c r="DN81" s="4"/>
      <c r="DZ81" s="4"/>
      <c r="EA81" s="4"/>
      <c r="EB81" s="4"/>
      <c r="EC81" s="4"/>
      <c r="ED81" s="4"/>
      <c r="EE81" s="4"/>
      <c r="EF81" s="4"/>
      <c r="EG81" s="4"/>
      <c r="EH81" s="4"/>
      <c r="EI81" s="4"/>
      <c r="EJ81" s="4"/>
      <c r="FN81" s="4"/>
      <c r="FO81" s="4"/>
      <c r="FP81" s="9"/>
      <c r="FQ81" s="4"/>
      <c r="FR81" s="4"/>
      <c r="FS81" s="4"/>
      <c r="FT81" s="4"/>
      <c r="FU81" s="4"/>
      <c r="FV81" s="4"/>
      <c r="FW81" s="4"/>
      <c r="FX81" s="4"/>
      <c r="FY81" s="4"/>
      <c r="FZ81" s="4"/>
      <c r="GA81" s="4"/>
      <c r="GB81" s="4"/>
      <c r="GC81" s="4"/>
      <c r="GD81" s="4"/>
      <c r="GE81" s="4"/>
      <c r="GF81" s="4"/>
    </row>
    <row r="82" spans="10:188" ht="15.5" x14ac:dyDescent="0.35">
      <c r="K82" s="4"/>
      <c r="L82" s="4"/>
      <c r="M82" s="4"/>
      <c r="N82" s="4"/>
      <c r="O82" s="4"/>
      <c r="P82" s="4"/>
      <c r="Q82" s="4"/>
      <c r="R82" s="4"/>
      <c r="S82" s="4"/>
      <c r="T82" s="4"/>
      <c r="Y82" s="29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4"/>
      <c r="DL82" s="4"/>
      <c r="DM82" s="4"/>
      <c r="DN82" s="4"/>
      <c r="DZ82" s="4"/>
      <c r="EA82" s="4"/>
      <c r="EB82" s="4"/>
      <c r="EC82" s="4"/>
      <c r="ED82" s="4"/>
      <c r="EE82" s="4"/>
      <c r="EF82" s="4"/>
      <c r="EG82" s="4"/>
      <c r="EH82" s="4"/>
      <c r="EI82" s="4"/>
      <c r="EJ82" s="4"/>
      <c r="FN82" s="4"/>
      <c r="FO82" s="4"/>
      <c r="FP82" s="9"/>
      <c r="FQ82" s="4"/>
      <c r="FR82" s="4"/>
      <c r="FS82" s="4"/>
      <c r="FT82" s="4"/>
      <c r="FU82" s="4"/>
      <c r="FV82" s="4"/>
      <c r="FW82" s="4"/>
      <c r="FX82" s="4"/>
      <c r="FY82" s="4"/>
      <c r="FZ82" s="4"/>
      <c r="GA82" s="4"/>
      <c r="GB82" s="4"/>
      <c r="GC82" s="4"/>
      <c r="GD82" s="4"/>
      <c r="GE82" s="4"/>
      <c r="GF82" s="4"/>
    </row>
    <row r="83" spans="10:188" ht="15.5" x14ac:dyDescent="0.35"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AL83" s="4"/>
      <c r="AM83" s="4"/>
      <c r="DL83" s="4"/>
      <c r="DM83" s="4"/>
      <c r="DN83" s="4"/>
      <c r="DZ83" s="4"/>
      <c r="EA83" s="4"/>
      <c r="EB83" s="4"/>
      <c r="EC83" s="4"/>
      <c r="ED83" s="4"/>
      <c r="EE83" s="4"/>
      <c r="EF83" s="4"/>
      <c r="EG83" s="4"/>
      <c r="EH83" s="4"/>
      <c r="EI83" s="4"/>
      <c r="EJ83" s="4"/>
      <c r="FN83" s="4"/>
      <c r="FO83" s="4"/>
      <c r="FP83" s="4"/>
      <c r="FQ83" s="4"/>
      <c r="FR83" s="4"/>
      <c r="FS83" s="4"/>
      <c r="FT83" s="4"/>
      <c r="FU83" s="4"/>
      <c r="FV83" s="4"/>
      <c r="FW83" s="4"/>
      <c r="FX83" s="4"/>
      <c r="FY83" s="4"/>
      <c r="FZ83" s="4"/>
      <c r="GA83" s="4"/>
      <c r="GB83" s="4"/>
      <c r="GC83" s="4"/>
      <c r="GD83" s="4"/>
      <c r="GE83" s="4"/>
      <c r="GF83" s="4"/>
    </row>
    <row r="84" spans="10:188" ht="15.5" x14ac:dyDescent="0.35">
      <c r="K84" s="4"/>
      <c r="L84" s="4"/>
      <c r="M84" s="4"/>
      <c r="N84" s="4"/>
      <c r="O84" s="4"/>
      <c r="P84" s="4"/>
      <c r="Q84" s="4"/>
      <c r="R84" s="4"/>
      <c r="S84" s="4"/>
      <c r="T84" s="4"/>
      <c r="DL84" s="4"/>
      <c r="DM84" s="4"/>
      <c r="DN84" s="4"/>
      <c r="DZ84" s="4"/>
      <c r="EA84" s="4"/>
      <c r="EB84" s="4"/>
      <c r="EC84" s="4"/>
      <c r="ED84" s="4"/>
      <c r="EE84" s="4"/>
      <c r="EF84" s="4"/>
      <c r="EG84" s="4"/>
      <c r="EH84" s="4"/>
      <c r="EI84" s="4"/>
      <c r="EJ84" s="4"/>
      <c r="FN84" s="4"/>
      <c r="FO84" s="4"/>
      <c r="FP84" s="4"/>
      <c r="FQ84" s="4"/>
      <c r="FR84" s="4"/>
      <c r="FS84" s="4"/>
      <c r="FT84" s="4"/>
      <c r="FU84" s="4"/>
      <c r="FV84" s="4"/>
      <c r="FW84" s="4"/>
      <c r="FX84" s="4"/>
      <c r="FY84" s="4"/>
      <c r="FZ84" s="4"/>
      <c r="GA84" s="4"/>
      <c r="GB84" s="4"/>
      <c r="GC84" s="4"/>
      <c r="GD84" s="4"/>
      <c r="GE84" s="4"/>
      <c r="GF84" s="4"/>
    </row>
    <row r="85" spans="10:188" ht="15.5" x14ac:dyDescent="0.35">
      <c r="K85" s="4"/>
      <c r="L85" s="4"/>
      <c r="M85" s="4"/>
      <c r="N85" s="4"/>
      <c r="O85" s="4"/>
      <c r="P85" s="4"/>
      <c r="Q85" s="4"/>
      <c r="R85" s="4"/>
      <c r="S85" s="4"/>
      <c r="T85" s="4"/>
      <c r="DL85" s="4"/>
      <c r="DM85" s="4"/>
      <c r="DN85" s="4"/>
      <c r="FN85" s="4"/>
      <c r="FO85" s="4"/>
      <c r="FP85" s="4"/>
      <c r="FQ85" s="4"/>
      <c r="FR85" s="4"/>
      <c r="FS85" s="4"/>
      <c r="FT85" s="4"/>
      <c r="FU85" s="4"/>
      <c r="FV85" s="4"/>
      <c r="FW85" s="4"/>
      <c r="FX85" s="4"/>
      <c r="FY85" s="4"/>
      <c r="FZ85" s="4"/>
      <c r="GA85" s="4"/>
      <c r="GB85" s="4"/>
      <c r="GC85" s="4"/>
      <c r="GD85" s="4"/>
      <c r="GE85" s="4"/>
      <c r="GF85" s="4"/>
    </row>
    <row r="86" spans="10:188" ht="15.5" x14ac:dyDescent="0.35">
      <c r="K86" s="4"/>
      <c r="L86" s="4"/>
      <c r="M86" s="4"/>
      <c r="N86" s="4"/>
      <c r="O86" s="4"/>
      <c r="P86" s="4"/>
      <c r="Q86" s="4"/>
      <c r="R86" s="4"/>
      <c r="S86" s="4"/>
      <c r="T86" s="4"/>
      <c r="FN86" s="4"/>
      <c r="FO86" s="4"/>
      <c r="FP86" s="4"/>
      <c r="FQ86" s="4"/>
      <c r="FR86" s="4"/>
      <c r="FS86" s="4"/>
      <c r="FT86" s="4"/>
      <c r="FU86" s="4"/>
      <c r="FV86" s="4"/>
      <c r="FW86" s="4"/>
      <c r="FX86" s="4"/>
      <c r="FY86" s="4"/>
      <c r="FZ86" s="4"/>
      <c r="GA86" s="4"/>
      <c r="GB86" s="4"/>
      <c r="GC86" s="4"/>
      <c r="GD86" s="4"/>
      <c r="GE86" s="4"/>
      <c r="GF86" s="4"/>
    </row>
    <row r="87" spans="10:188" ht="15.5" x14ac:dyDescent="0.35">
      <c r="FN87" s="4"/>
      <c r="FO87" s="4"/>
      <c r="FP87" s="4"/>
      <c r="FQ87" s="4"/>
      <c r="FR87" s="4"/>
      <c r="FS87" s="4"/>
      <c r="FT87" s="4"/>
      <c r="FU87" s="4"/>
      <c r="FV87" s="4"/>
      <c r="FW87" s="4"/>
      <c r="FX87" s="4"/>
      <c r="FY87" s="4"/>
      <c r="FZ87" s="4"/>
      <c r="GA87" s="4"/>
      <c r="GB87" s="4"/>
      <c r="GC87" s="4"/>
      <c r="GD87" s="4"/>
      <c r="GE87" s="4"/>
      <c r="GF87" s="4"/>
    </row>
    <row r="88" spans="10:188" ht="15.5" x14ac:dyDescent="0.35">
      <c r="FN88" s="4"/>
      <c r="FO88" s="4"/>
      <c r="FP88" s="4"/>
      <c r="FQ88" s="4"/>
      <c r="FR88" s="4"/>
      <c r="FS88" s="4"/>
      <c r="FT88" s="4"/>
      <c r="FU88" s="4"/>
      <c r="FV88" s="4"/>
      <c r="FW88" s="4"/>
      <c r="FX88" s="4"/>
      <c r="FY88" s="4"/>
      <c r="FZ88" s="4"/>
      <c r="GA88" s="4"/>
      <c r="GB88" s="4"/>
      <c r="GC88" s="4"/>
      <c r="GD88" s="4"/>
      <c r="GE88" s="4"/>
      <c r="GF88" s="4"/>
    </row>
    <row r="89" spans="10:188" ht="15.5" x14ac:dyDescent="0.35">
      <c r="FN89" s="27"/>
      <c r="FO89" s="27"/>
      <c r="FP89" s="27"/>
      <c r="FQ89" s="4"/>
      <c r="FR89" s="4"/>
      <c r="FS89" s="4"/>
      <c r="FT89" s="4"/>
      <c r="FU89" s="4"/>
      <c r="FV89" s="4"/>
      <c r="FW89" s="4"/>
      <c r="FX89" s="4"/>
      <c r="FY89" s="4"/>
      <c r="FZ89" s="4"/>
      <c r="GA89" s="4"/>
      <c r="GB89" s="4"/>
      <c r="GC89" s="4"/>
      <c r="GD89" s="4"/>
      <c r="GE89" s="4"/>
      <c r="GF89" s="4"/>
    </row>
    <row r="90" spans="10:188" ht="15.5" x14ac:dyDescent="0.35">
      <c r="FN90" s="4"/>
      <c r="FO90" s="4"/>
      <c r="FP90" s="4"/>
      <c r="FQ90" s="4"/>
      <c r="FR90" s="4"/>
      <c r="FS90" s="4"/>
      <c r="FT90" s="4"/>
      <c r="FU90" s="4"/>
      <c r="FV90" s="4"/>
      <c r="FW90" s="4"/>
      <c r="FX90" s="4"/>
      <c r="FY90" s="4"/>
      <c r="FZ90" s="4"/>
      <c r="GA90" s="4"/>
      <c r="GB90" s="4"/>
      <c r="GC90" s="4"/>
      <c r="GD90" s="4"/>
      <c r="GE90" s="4"/>
      <c r="GF90" s="4"/>
    </row>
    <row r="91" spans="10:188" ht="15.5" x14ac:dyDescent="0.35">
      <c r="FN91" s="4"/>
      <c r="FO91" s="4"/>
      <c r="FP91" s="4"/>
      <c r="FQ91" s="4"/>
      <c r="FR91" s="4"/>
      <c r="FS91" s="4"/>
      <c r="FT91" s="4"/>
      <c r="FU91" s="4"/>
      <c r="FV91" s="4"/>
      <c r="FW91" s="4"/>
      <c r="FX91" s="4"/>
      <c r="FY91" s="4"/>
      <c r="FZ91" s="4"/>
      <c r="GA91" s="4"/>
      <c r="GB91" s="4"/>
      <c r="GC91" s="4"/>
      <c r="GD91" s="4"/>
      <c r="GE91" s="4"/>
      <c r="GF91" s="4"/>
    </row>
    <row r="92" spans="10:188" ht="15.5" x14ac:dyDescent="0.35">
      <c r="FN92" s="4"/>
      <c r="FO92" s="4"/>
      <c r="FP92" s="4"/>
      <c r="FQ92" s="4"/>
      <c r="FR92" s="4"/>
      <c r="FS92" s="4"/>
      <c r="FT92" s="4"/>
      <c r="FU92" s="4"/>
      <c r="FV92" s="4"/>
      <c r="FW92" s="4"/>
      <c r="FX92" s="4"/>
      <c r="FY92" s="4"/>
      <c r="FZ92" s="4"/>
      <c r="GA92" s="4"/>
      <c r="GB92" s="4"/>
      <c r="GC92" s="4"/>
      <c r="GD92" s="4"/>
      <c r="GE92" s="4"/>
      <c r="GF92" s="4"/>
    </row>
    <row r="93" spans="10:188" ht="15.5" x14ac:dyDescent="0.35">
      <c r="FN93" s="4"/>
      <c r="FO93" s="4"/>
      <c r="FP93" s="4"/>
      <c r="FQ93" s="4"/>
      <c r="FR93" s="4"/>
      <c r="FS93" s="4"/>
      <c r="FT93" s="4"/>
      <c r="FU93" s="4"/>
      <c r="FV93" s="4"/>
      <c r="FW93" s="4"/>
      <c r="FX93" s="4"/>
      <c r="FY93" s="4"/>
      <c r="FZ93" s="4"/>
      <c r="GA93" s="4"/>
      <c r="GB93" s="4"/>
      <c r="GC93" s="4"/>
      <c r="GD93" s="4"/>
      <c r="GE93" s="4"/>
      <c r="GF93" s="4"/>
    </row>
    <row r="94" spans="10:188" ht="15.5" x14ac:dyDescent="0.35">
      <c r="FN94" s="4"/>
      <c r="FO94" s="4"/>
      <c r="FP94" s="4"/>
      <c r="FQ94" s="4"/>
      <c r="FR94" s="4"/>
      <c r="FS94" s="4"/>
      <c r="FT94" s="4"/>
      <c r="FU94" s="4"/>
      <c r="FV94" s="4"/>
      <c r="FW94" s="4"/>
      <c r="FX94" s="4"/>
      <c r="FY94" s="4"/>
      <c r="FZ94" s="4"/>
      <c r="GA94" s="4"/>
      <c r="GB94" s="4"/>
      <c r="GC94" s="4"/>
      <c r="GD94" s="4"/>
      <c r="GE94" s="4"/>
      <c r="GF94" s="4"/>
    </row>
    <row r="95" spans="10:188" ht="15.5" x14ac:dyDescent="0.35">
      <c r="FS95" s="4"/>
      <c r="FT95" s="4"/>
      <c r="FU95" s="4"/>
      <c r="FV95" s="4"/>
      <c r="FW95" s="4"/>
      <c r="FX95" s="4"/>
      <c r="FY95" s="4"/>
      <c r="FZ95" s="4"/>
      <c r="GA95" s="4"/>
      <c r="GB95" s="4"/>
      <c r="GC95" s="4"/>
      <c r="GD95" s="4"/>
      <c r="GE95" s="4"/>
      <c r="GF95" s="4"/>
    </row>
    <row r="96" spans="10:188" ht="15.5" x14ac:dyDescent="0.35">
      <c r="FS96" s="4"/>
      <c r="FT96" s="4"/>
      <c r="FU96" s="4"/>
      <c r="FV96" s="4"/>
      <c r="FW96" s="4"/>
      <c r="FX96" s="4"/>
      <c r="FY96" s="4"/>
      <c r="FZ96" s="4"/>
      <c r="GA96" s="4"/>
      <c r="GB96" s="4"/>
      <c r="GC96" s="4"/>
      <c r="GD96" s="4"/>
      <c r="GE96" s="4"/>
      <c r="GF96" s="4"/>
    </row>
    <row r="97" spans="175:188" ht="15.5" x14ac:dyDescent="0.35">
      <c r="FS97" s="4"/>
      <c r="FT97" s="4"/>
      <c r="FU97" s="4"/>
      <c r="FV97" s="4"/>
      <c r="FW97" s="4"/>
      <c r="FX97" s="4"/>
      <c r="FY97" s="4"/>
      <c r="FZ97" s="4"/>
      <c r="GA97" s="4"/>
      <c r="GB97" s="4"/>
      <c r="GC97" s="4"/>
      <c r="GD97" s="4"/>
      <c r="GE97" s="4"/>
      <c r="GF97" s="4"/>
    </row>
    <row r="98" spans="175:188" ht="15.5" x14ac:dyDescent="0.35">
      <c r="FS98" s="4"/>
      <c r="FT98" s="4"/>
      <c r="FU98" s="4"/>
      <c r="FV98" s="4"/>
      <c r="FW98" s="4"/>
      <c r="FX98" s="4"/>
      <c r="FY98" s="4"/>
      <c r="FZ98" s="4"/>
      <c r="GA98" s="4"/>
      <c r="GB98" s="4"/>
      <c r="GC98" s="4"/>
      <c r="GD98" s="4"/>
      <c r="GE98" s="4"/>
      <c r="GF98" s="4"/>
    </row>
    <row r="99" spans="175:188" ht="15.5" x14ac:dyDescent="0.35">
      <c r="FS99" s="4"/>
      <c r="FT99" s="4"/>
      <c r="FU99" s="4"/>
      <c r="FV99" s="4"/>
      <c r="FW99" s="4"/>
      <c r="FX99" s="4"/>
      <c r="FY99" s="4"/>
      <c r="FZ99" s="4"/>
      <c r="GA99" s="4"/>
      <c r="GB99" s="4"/>
      <c r="GC99" s="4"/>
      <c r="GD99" s="4"/>
      <c r="GE99" s="4"/>
      <c r="GF99" s="4"/>
    </row>
    <row r="100" spans="175:188" ht="15.5" x14ac:dyDescent="0.35">
      <c r="FS100" s="4"/>
      <c r="FT100" s="4"/>
      <c r="FU100" s="4"/>
      <c r="FV100" s="4"/>
      <c r="FW100" s="4"/>
      <c r="FX100" s="4"/>
      <c r="FY100" s="4"/>
      <c r="FZ100" s="4"/>
      <c r="GA100" s="4"/>
      <c r="GB100" s="4"/>
      <c r="GC100" s="4"/>
      <c r="GD100" s="4"/>
      <c r="GE100" s="4"/>
      <c r="GF100" s="4"/>
    </row>
    <row r="101" spans="175:188" ht="15.5" x14ac:dyDescent="0.35">
      <c r="FS101" s="4"/>
      <c r="FT101" s="4"/>
      <c r="FU101" s="4"/>
      <c r="FV101" s="4"/>
      <c r="FW101" s="4"/>
      <c r="FX101" s="4"/>
      <c r="FY101" s="4"/>
      <c r="FZ101" s="4"/>
      <c r="GA101" s="4"/>
      <c r="GB101" s="4"/>
      <c r="GC101" s="4"/>
      <c r="GD101" s="4"/>
      <c r="GE101" s="4"/>
      <c r="GF101" s="4"/>
    </row>
    <row r="102" spans="175:188" ht="15.5" x14ac:dyDescent="0.35">
      <c r="FS102" s="4"/>
      <c r="FT102" s="4"/>
      <c r="FU102" s="4"/>
      <c r="FV102" s="4"/>
      <c r="FW102" s="4"/>
      <c r="FX102" s="4"/>
      <c r="FY102" s="4"/>
      <c r="FZ102" s="4"/>
      <c r="GA102" s="4"/>
      <c r="GB102" s="4"/>
      <c r="GC102" s="4"/>
      <c r="GD102" s="4"/>
      <c r="GE102" s="4"/>
      <c r="GF102" s="4"/>
    </row>
    <row r="103" spans="175:188" ht="15.5" x14ac:dyDescent="0.35">
      <c r="FS103" s="4"/>
      <c r="FT103" s="4"/>
      <c r="FU103" s="4"/>
      <c r="FV103" s="4"/>
      <c r="FW103" s="4"/>
      <c r="FX103" s="4"/>
      <c r="FY103" s="4"/>
      <c r="FZ103" s="4"/>
      <c r="GA103" s="4"/>
      <c r="GB103" s="4"/>
      <c r="GC103" s="4"/>
      <c r="GD103" s="4"/>
      <c r="GE103" s="4"/>
      <c r="GF103" s="4"/>
    </row>
    <row r="104" spans="175:188" ht="15.5" x14ac:dyDescent="0.35">
      <c r="FS104" s="4"/>
      <c r="FT104" s="4"/>
      <c r="FU104" s="4"/>
      <c r="FV104" s="4"/>
      <c r="FW104" s="4"/>
      <c r="FX104" s="4"/>
      <c r="FY104" s="4"/>
      <c r="FZ104" s="4"/>
      <c r="GA104" s="4"/>
      <c r="GB104" s="4"/>
      <c r="GC104" s="4"/>
      <c r="GD104" s="4"/>
      <c r="GE104" s="4"/>
      <c r="GF104" s="4"/>
    </row>
    <row r="105" spans="175:188" ht="15.5" x14ac:dyDescent="0.35">
      <c r="FS105" s="4"/>
      <c r="FT105" s="4"/>
      <c r="FU105" s="4"/>
      <c r="FV105" s="4"/>
      <c r="FW105" s="4"/>
      <c r="FX105" s="4"/>
      <c r="FY105" s="4"/>
      <c r="FZ105" s="4"/>
      <c r="GA105" s="4"/>
      <c r="GB105" s="4"/>
      <c r="GC105" s="4"/>
      <c r="GD105" s="4"/>
      <c r="GE105" s="4"/>
      <c r="GF105" s="4"/>
    </row>
    <row r="106" spans="175:188" ht="15.5" x14ac:dyDescent="0.35">
      <c r="FS106" s="4"/>
      <c r="FT106" s="4"/>
      <c r="FU106" s="4"/>
      <c r="FV106" s="4"/>
      <c r="FW106" s="4"/>
      <c r="FX106" s="4"/>
      <c r="FY106" s="4"/>
      <c r="FZ106" s="4"/>
      <c r="GA106" s="4"/>
      <c r="GB106" s="4"/>
      <c r="GC106" s="4"/>
      <c r="GD106" s="4"/>
      <c r="GE106" s="4"/>
      <c r="GF106" s="4"/>
    </row>
    <row r="107" spans="175:188" ht="15.5" x14ac:dyDescent="0.35">
      <c r="FS107" s="4"/>
      <c r="FT107" s="4"/>
      <c r="FU107" s="4"/>
      <c r="FV107" s="4"/>
      <c r="FW107" s="4"/>
      <c r="FX107" s="4"/>
      <c r="FY107" s="4"/>
      <c r="FZ107" s="4"/>
      <c r="GA107" s="4"/>
      <c r="GB107" s="4"/>
      <c r="GC107" s="4"/>
      <c r="GD107" s="4"/>
      <c r="GE107" s="4"/>
      <c r="GF107" s="4"/>
    </row>
    <row r="108" spans="175:188" ht="15.5" x14ac:dyDescent="0.35">
      <c r="FS108" s="4"/>
      <c r="FT108" s="4"/>
      <c r="FU108" s="4"/>
      <c r="FV108" s="4"/>
      <c r="FW108" s="4"/>
      <c r="FX108" s="4"/>
      <c r="FY108" s="4"/>
      <c r="FZ108" s="4"/>
      <c r="GA108" s="4"/>
      <c r="GB108" s="4"/>
      <c r="GC108" s="4"/>
      <c r="GD108" s="4"/>
      <c r="GE108" s="4"/>
      <c r="GF108" s="4"/>
    </row>
    <row r="109" spans="175:188" ht="15.5" x14ac:dyDescent="0.35">
      <c r="FS109" s="4"/>
      <c r="FT109" s="4"/>
      <c r="FU109" s="4"/>
      <c r="FV109" s="4"/>
      <c r="FW109" s="4"/>
      <c r="FX109" s="4"/>
      <c r="FY109" s="4"/>
      <c r="FZ109" s="4"/>
      <c r="GA109" s="4"/>
      <c r="GB109" s="4"/>
      <c r="GC109" s="4"/>
      <c r="GD109" s="4"/>
      <c r="GE109" s="4"/>
      <c r="GF109" s="4"/>
    </row>
    <row r="110" spans="175:188" ht="15.5" x14ac:dyDescent="0.35">
      <c r="FS110" s="4"/>
      <c r="FT110" s="4"/>
      <c r="FU110" s="4"/>
      <c r="FV110" s="4"/>
      <c r="FW110" s="4"/>
      <c r="FX110" s="4"/>
      <c r="FY110" s="4"/>
      <c r="FZ110" s="4"/>
      <c r="GA110" s="4"/>
      <c r="GB110" s="4"/>
      <c r="GC110" s="4"/>
      <c r="GD110" s="4"/>
      <c r="GE110" s="4"/>
      <c r="GF110" s="4"/>
    </row>
    <row r="111" spans="175:188" ht="15.5" x14ac:dyDescent="0.35">
      <c r="FS111" s="4"/>
      <c r="FT111" s="4"/>
      <c r="FU111" s="4"/>
      <c r="FV111" s="4"/>
      <c r="FW111" s="4"/>
      <c r="FX111" s="4"/>
      <c r="FY111" s="4"/>
      <c r="FZ111" s="4"/>
      <c r="GA111" s="4"/>
      <c r="GB111" s="4"/>
      <c r="GC111" s="4"/>
      <c r="GD111" s="4"/>
      <c r="GE111" s="4"/>
      <c r="GF111" s="4"/>
    </row>
    <row r="112" spans="175:188" ht="15.5" x14ac:dyDescent="0.35">
      <c r="FS112" s="4"/>
      <c r="FT112" s="4"/>
      <c r="FU112" s="4"/>
      <c r="FV112" s="4"/>
      <c r="FW112" s="4"/>
      <c r="FX112" s="4"/>
      <c r="FY112" s="4"/>
      <c r="FZ112" s="4"/>
      <c r="GA112" s="4"/>
      <c r="GB112" s="4"/>
      <c r="GC112" s="4"/>
      <c r="GD112" s="4"/>
      <c r="GE112" s="4"/>
      <c r="GF112" s="4"/>
    </row>
    <row r="113" spans="170:188" ht="15.5" x14ac:dyDescent="0.35">
      <c r="FS113" s="4"/>
      <c r="FT113" s="4"/>
      <c r="FU113" s="4"/>
      <c r="FV113" s="4"/>
      <c r="FW113" s="4"/>
      <c r="FX113" s="4"/>
      <c r="FY113" s="4"/>
      <c r="FZ113" s="4"/>
      <c r="GA113" s="4"/>
      <c r="GB113" s="4"/>
      <c r="GC113" s="4"/>
      <c r="GD113" s="4"/>
      <c r="GE113" s="4"/>
      <c r="GF113" s="4"/>
    </row>
    <row r="114" spans="170:188" ht="15.5" x14ac:dyDescent="0.35">
      <c r="FS114" s="4"/>
      <c r="FT114" s="4"/>
      <c r="FU114" s="4"/>
      <c r="FV114" s="4"/>
      <c r="FW114" s="4"/>
      <c r="FX114" s="4"/>
      <c r="FY114" s="4"/>
      <c r="FZ114" s="4"/>
      <c r="GA114" s="4"/>
      <c r="GB114" s="4"/>
      <c r="GC114" s="4"/>
      <c r="GD114" s="4"/>
      <c r="GE114" s="4"/>
      <c r="GF114" s="4"/>
    </row>
    <row r="115" spans="170:188" ht="15.5" x14ac:dyDescent="0.35">
      <c r="FS115" s="4"/>
      <c r="FT115" s="4"/>
      <c r="FU115" s="4"/>
      <c r="FV115" s="4"/>
      <c r="FW115" s="4"/>
      <c r="FX115" s="4"/>
      <c r="FY115" s="4"/>
      <c r="FZ115" s="4"/>
      <c r="GA115" s="4"/>
      <c r="GB115" s="4"/>
      <c r="GC115" s="4"/>
      <c r="GD115" s="4"/>
      <c r="GE115" s="4"/>
      <c r="GF115" s="4"/>
    </row>
    <row r="116" spans="170:188" ht="15.5" x14ac:dyDescent="0.35">
      <c r="FS116" s="4"/>
      <c r="FT116" s="4"/>
      <c r="FU116" s="4"/>
      <c r="FV116" s="4"/>
      <c r="FW116" s="4"/>
      <c r="FX116" s="4"/>
      <c r="FY116" s="4"/>
      <c r="FZ116" s="4"/>
      <c r="GA116" s="4"/>
      <c r="GB116" s="4"/>
      <c r="GC116" s="4"/>
      <c r="GD116" s="4"/>
      <c r="GE116" s="4"/>
      <c r="GF116" s="4"/>
    </row>
    <row r="117" spans="170:188" ht="15.5" x14ac:dyDescent="0.35">
      <c r="FS117" s="4"/>
      <c r="FT117" s="4"/>
      <c r="FU117" s="4"/>
      <c r="FV117" s="4"/>
      <c r="FW117" s="4"/>
      <c r="FX117" s="4"/>
      <c r="FY117" s="4"/>
      <c r="FZ117" s="4"/>
      <c r="GA117" s="4"/>
      <c r="GB117" s="4"/>
      <c r="GC117" s="4"/>
      <c r="GD117" s="4"/>
      <c r="GE117" s="4"/>
      <c r="GF117" s="4"/>
    </row>
    <row r="118" spans="170:188" ht="15.5" x14ac:dyDescent="0.35">
      <c r="FS118" s="4"/>
      <c r="FT118" s="4"/>
      <c r="FU118" s="4"/>
      <c r="FV118" s="4"/>
      <c r="FW118" s="4"/>
      <c r="FX118" s="4"/>
      <c r="FY118" s="4"/>
      <c r="FZ118" s="4"/>
      <c r="GA118" s="4"/>
      <c r="GB118" s="4"/>
      <c r="GC118" s="4"/>
      <c r="GD118" s="4"/>
      <c r="GE118" s="4"/>
      <c r="GF118" s="4"/>
    </row>
    <row r="119" spans="170:188" ht="15.5" x14ac:dyDescent="0.35">
      <c r="FN119" s="4"/>
      <c r="FO119" s="4"/>
      <c r="FP119" s="4"/>
      <c r="FQ119" s="4"/>
      <c r="FR119" s="4"/>
      <c r="FS119" s="4"/>
      <c r="FT119" s="4"/>
      <c r="FU119" s="4"/>
      <c r="FV119" s="4"/>
      <c r="FW119" s="4"/>
      <c r="FX119" s="4"/>
      <c r="FY119" s="4"/>
      <c r="FZ119" s="4"/>
      <c r="GA119" s="4"/>
      <c r="GB119" s="4"/>
      <c r="GC119" s="4"/>
      <c r="GD119" s="4"/>
      <c r="GE119" s="4"/>
      <c r="GF119" s="4"/>
    </row>
    <row r="120" spans="170:188" ht="15.5" x14ac:dyDescent="0.35">
      <c r="FN120" s="4"/>
      <c r="FO120" s="4"/>
      <c r="FP120" s="4"/>
      <c r="FQ120" s="4"/>
      <c r="FR120" s="4"/>
      <c r="FS120" s="4"/>
      <c r="FT120" s="4"/>
      <c r="FU120" s="4"/>
      <c r="FV120" s="4"/>
      <c r="FW120" s="4"/>
      <c r="FX120" s="4"/>
      <c r="FY120" s="4"/>
      <c r="FZ120" s="4"/>
      <c r="GA120" s="4"/>
      <c r="GB120" s="4"/>
      <c r="GC120" s="4"/>
      <c r="GD120" s="4"/>
      <c r="GE120" s="4"/>
      <c r="GF120" s="4"/>
    </row>
    <row r="121" spans="170:188" ht="15.5" x14ac:dyDescent="0.35">
      <c r="FN121" s="4"/>
      <c r="FO121" s="4"/>
      <c r="FP121" s="4"/>
      <c r="FQ121" s="4"/>
      <c r="FR121" s="4"/>
      <c r="FS121" s="4"/>
      <c r="FT121" s="4"/>
      <c r="FU121" s="4"/>
      <c r="FV121" s="4"/>
      <c r="FW121" s="4"/>
      <c r="FX121" s="4"/>
      <c r="FY121" s="4"/>
      <c r="FZ121" s="4"/>
      <c r="GA121" s="4"/>
      <c r="GB121" s="4"/>
      <c r="GC121" s="4"/>
      <c r="GD121" s="4"/>
      <c r="GE121" s="4"/>
      <c r="GF121" s="4"/>
    </row>
    <row r="122" spans="170:188" ht="15.5" x14ac:dyDescent="0.35">
      <c r="FN122" s="4"/>
      <c r="FO122" s="4"/>
      <c r="FP122" s="4"/>
      <c r="FQ122" s="4"/>
      <c r="FR122" s="4"/>
      <c r="FS122" s="4"/>
      <c r="FT122" s="4"/>
      <c r="FU122" s="4"/>
      <c r="FV122" s="4"/>
      <c r="FW122" s="4"/>
      <c r="FX122" s="4"/>
      <c r="FY122" s="4"/>
      <c r="FZ122" s="4"/>
      <c r="GA122" s="4"/>
      <c r="GB122" s="4"/>
      <c r="GC122" s="4"/>
      <c r="GD122" s="4"/>
      <c r="GE122" s="4"/>
      <c r="GF122" s="4"/>
    </row>
    <row r="123" spans="170:188" ht="15.5" x14ac:dyDescent="0.35">
      <c r="FN123" s="4"/>
      <c r="FO123" s="4"/>
      <c r="FP123" s="4"/>
      <c r="FQ123" s="4"/>
      <c r="FR123" s="4"/>
      <c r="FS123" s="4"/>
      <c r="FT123" s="4"/>
      <c r="FU123" s="4"/>
      <c r="FV123" s="4"/>
      <c r="FW123" s="4"/>
      <c r="FX123" s="4"/>
      <c r="FY123" s="4"/>
      <c r="FZ123" s="4"/>
      <c r="GA123" s="4"/>
      <c r="GB123" s="4"/>
      <c r="GC123" s="4"/>
      <c r="GD123" s="4"/>
      <c r="GE123" s="4"/>
      <c r="GF123" s="4"/>
    </row>
    <row r="124" spans="170:188" ht="15.5" x14ac:dyDescent="0.35">
      <c r="FN124" s="4"/>
      <c r="FO124" s="4"/>
      <c r="FP124" s="4"/>
      <c r="FQ124" s="4"/>
      <c r="FR124" s="4"/>
      <c r="FS124" s="4"/>
      <c r="FT124" s="4"/>
      <c r="FU124" s="4"/>
      <c r="FV124" s="4"/>
      <c r="FW124" s="4"/>
      <c r="FX124" s="4"/>
      <c r="FY124" s="4"/>
      <c r="FZ124" s="4"/>
      <c r="GA124" s="4"/>
      <c r="GB124" s="4"/>
      <c r="GC124" s="4"/>
      <c r="GD124" s="4"/>
      <c r="GE124" s="4"/>
      <c r="GF124" s="4"/>
    </row>
    <row r="125" spans="170:188" ht="15.5" x14ac:dyDescent="0.35">
      <c r="FN125" s="4"/>
      <c r="FO125" s="4"/>
      <c r="FP125" s="4"/>
      <c r="FQ125" s="4"/>
      <c r="FR125" s="4"/>
      <c r="FS125" s="4"/>
      <c r="FT125" s="4"/>
      <c r="FU125" s="4"/>
      <c r="FV125" s="4"/>
      <c r="FW125" s="4"/>
      <c r="FX125" s="4"/>
      <c r="FY125" s="4"/>
      <c r="FZ125" s="4"/>
      <c r="GA125" s="4"/>
      <c r="GB125" s="4"/>
      <c r="GC125" s="4"/>
      <c r="GD125" s="4"/>
      <c r="GE125" s="4"/>
      <c r="GF125" s="4"/>
    </row>
    <row r="126" spans="170:188" ht="15.5" x14ac:dyDescent="0.35">
      <c r="FN126" s="4"/>
      <c r="FO126" s="4"/>
      <c r="FP126" s="4"/>
      <c r="FQ126" s="4"/>
      <c r="FR126" s="4"/>
      <c r="FS126" s="4"/>
      <c r="FT126" s="4"/>
      <c r="FU126" s="4"/>
      <c r="FV126" s="4"/>
      <c r="FW126" s="4"/>
      <c r="FX126" s="4"/>
      <c r="FY126" s="4"/>
      <c r="FZ126" s="4"/>
      <c r="GA126" s="4"/>
      <c r="GB126" s="4"/>
      <c r="GC126" s="4"/>
      <c r="GD126" s="4"/>
      <c r="GE126" s="4"/>
      <c r="GF126" s="4"/>
    </row>
    <row r="127" spans="170:188" ht="15.5" x14ac:dyDescent="0.35">
      <c r="FN127" s="4"/>
      <c r="FO127" s="4"/>
      <c r="FP127" s="4"/>
      <c r="FQ127" s="4"/>
      <c r="FR127" s="4"/>
      <c r="FS127" s="4"/>
      <c r="FT127" s="4"/>
      <c r="FU127" s="4"/>
      <c r="FV127" s="4"/>
      <c r="FW127" s="4"/>
      <c r="FX127" s="4"/>
      <c r="FY127" s="4"/>
      <c r="FZ127" s="4"/>
      <c r="GA127" s="4"/>
      <c r="GB127" s="4"/>
      <c r="GC127" s="4"/>
      <c r="GD127" s="4"/>
      <c r="GE127" s="4"/>
      <c r="GF127" s="4"/>
    </row>
    <row r="128" spans="170:188" ht="15.5" x14ac:dyDescent="0.35">
      <c r="FN128" s="4"/>
      <c r="FO128" s="4"/>
      <c r="FP128" s="4"/>
      <c r="FQ128" s="4"/>
      <c r="FR128" s="4"/>
      <c r="FS128" s="4"/>
      <c r="FT128" s="4"/>
      <c r="FU128" s="4"/>
      <c r="FV128" s="4"/>
      <c r="FW128" s="4"/>
      <c r="FX128" s="4"/>
      <c r="FY128" s="4"/>
      <c r="FZ128" s="4"/>
      <c r="GA128" s="4"/>
      <c r="GB128" s="4"/>
      <c r="GC128" s="4"/>
      <c r="GD128" s="4"/>
      <c r="GE128" s="4"/>
      <c r="GF128" s="4"/>
    </row>
    <row r="129" spans="170:188" ht="15.5" x14ac:dyDescent="0.35">
      <c r="FN129" s="4"/>
      <c r="FO129" s="4"/>
      <c r="FP129" s="4"/>
      <c r="FQ129" s="4"/>
      <c r="FR129" s="4"/>
      <c r="FS129" s="4"/>
      <c r="FT129" s="4"/>
      <c r="FU129" s="4"/>
      <c r="FV129" s="4"/>
      <c r="FW129" s="4"/>
      <c r="FX129" s="4"/>
      <c r="FY129" s="4"/>
      <c r="FZ129" s="4"/>
      <c r="GA129" s="4"/>
      <c r="GB129" s="4"/>
      <c r="GC129" s="4"/>
      <c r="GD129" s="4"/>
      <c r="GE129" s="4"/>
      <c r="GF129" s="4"/>
    </row>
    <row r="130" spans="170:188" ht="15.5" x14ac:dyDescent="0.35">
      <c r="FN130" s="4"/>
      <c r="FO130" s="4"/>
      <c r="FP130" s="4"/>
      <c r="FQ130" s="4"/>
      <c r="FR130" s="4"/>
      <c r="FS130" s="4"/>
      <c r="FT130" s="4"/>
      <c r="FU130" s="4"/>
      <c r="FV130" s="4"/>
      <c r="FW130" s="4"/>
      <c r="FX130" s="4"/>
      <c r="FY130" s="4"/>
      <c r="FZ130" s="4"/>
      <c r="GA130" s="4"/>
      <c r="GB130" s="4"/>
      <c r="GC130" s="4"/>
      <c r="GD130" s="4"/>
      <c r="GE130" s="4"/>
      <c r="GF130" s="4"/>
    </row>
    <row r="131" spans="170:188" ht="15.5" x14ac:dyDescent="0.35">
      <c r="FN131" s="4"/>
      <c r="FO131" s="4"/>
      <c r="FP131" s="4"/>
      <c r="FQ131" s="4"/>
      <c r="FR131" s="4"/>
      <c r="FS131" s="4"/>
      <c r="FT131" s="4"/>
      <c r="FU131" s="4"/>
      <c r="FV131" s="4"/>
      <c r="FW131" s="4"/>
      <c r="FX131" s="4"/>
      <c r="FY131" s="4"/>
      <c r="FZ131" s="4"/>
      <c r="GA131" s="4"/>
      <c r="GB131" s="4"/>
      <c r="GC131" s="4"/>
      <c r="GD131" s="4"/>
      <c r="GE131" s="4"/>
      <c r="GF131" s="4"/>
    </row>
    <row r="132" spans="170:188" ht="15.5" x14ac:dyDescent="0.35">
      <c r="FN132" s="7"/>
      <c r="FO132" s="4"/>
      <c r="FP132" s="4"/>
      <c r="FQ132" s="4"/>
      <c r="FR132" s="4"/>
      <c r="FS132" s="4"/>
      <c r="FT132" s="4"/>
      <c r="FU132" s="4"/>
      <c r="FV132" s="4"/>
      <c r="FW132" s="4"/>
      <c r="FX132" s="4"/>
      <c r="FY132" s="4"/>
      <c r="FZ132" s="4"/>
      <c r="GA132" s="4"/>
      <c r="GB132" s="4"/>
      <c r="GC132" s="4"/>
      <c r="GD132" s="4"/>
      <c r="GE132" s="4"/>
      <c r="GF132" s="4"/>
    </row>
    <row r="133" spans="170:188" ht="15.5" x14ac:dyDescent="0.35">
      <c r="FN133" s="4"/>
      <c r="FO133" s="4"/>
      <c r="FP133" s="4"/>
      <c r="FQ133" s="4"/>
      <c r="FR133" s="4"/>
      <c r="FS133" s="4"/>
      <c r="FT133" s="4"/>
      <c r="FU133" s="4"/>
      <c r="FV133" s="4"/>
      <c r="FW133" s="4"/>
      <c r="FX133" s="4"/>
      <c r="FY133" s="4"/>
      <c r="FZ133" s="4"/>
      <c r="GA133" s="4"/>
      <c r="GB133" s="4"/>
      <c r="GC133" s="4"/>
      <c r="GD133" s="4"/>
      <c r="GE133" s="4"/>
      <c r="GF133" s="4"/>
    </row>
    <row r="134" spans="170:188" ht="15.5" x14ac:dyDescent="0.35">
      <c r="FN134" s="4"/>
      <c r="FO134" s="4"/>
      <c r="FP134" s="4"/>
      <c r="FQ134" s="4"/>
      <c r="FR134" s="4"/>
      <c r="FS134" s="4"/>
      <c r="FT134" s="4"/>
      <c r="FU134" s="4"/>
      <c r="FV134" s="4"/>
      <c r="FW134" s="4"/>
      <c r="FX134" s="4"/>
      <c r="FY134" s="4"/>
      <c r="FZ134" s="4"/>
      <c r="GA134" s="4"/>
      <c r="GB134" s="4"/>
      <c r="GC134" s="4"/>
      <c r="GD134" s="4"/>
      <c r="GE134" s="4"/>
      <c r="GF134" s="4"/>
    </row>
    <row r="135" spans="170:188" ht="15.5" x14ac:dyDescent="0.35">
      <c r="FN135" s="4"/>
      <c r="FO135" s="4"/>
      <c r="FP135" s="4"/>
      <c r="FQ135" s="4"/>
      <c r="FR135" s="4"/>
      <c r="FS135" s="4"/>
      <c r="FT135" s="4"/>
      <c r="FU135" s="4"/>
      <c r="FV135" s="4"/>
      <c r="FW135" s="4"/>
      <c r="FX135" s="4"/>
      <c r="FY135" s="4"/>
      <c r="FZ135" s="4"/>
      <c r="GA135" s="4"/>
      <c r="GB135" s="4"/>
      <c r="GC135" s="4"/>
      <c r="GD135" s="4"/>
      <c r="GE135" s="4"/>
      <c r="GF135" s="4"/>
    </row>
    <row r="136" spans="170:188" ht="15.5" x14ac:dyDescent="0.35">
      <c r="FN136" s="4"/>
      <c r="FO136" s="4"/>
      <c r="FP136" s="4"/>
      <c r="FQ136" s="4"/>
      <c r="FR136" s="4"/>
      <c r="FS136" s="4"/>
      <c r="FT136" s="4"/>
      <c r="FU136" s="4"/>
      <c r="FV136" s="4"/>
      <c r="FW136" s="4"/>
      <c r="FX136" s="4"/>
      <c r="FY136" s="4"/>
      <c r="FZ136" s="4"/>
      <c r="GA136" s="4"/>
      <c r="GB136" s="4"/>
      <c r="GC136" s="4"/>
      <c r="GD136" s="4"/>
      <c r="GE136" s="4"/>
      <c r="GF136" s="4"/>
    </row>
  </sheetData>
  <mergeCells count="540">
    <mergeCell ref="DL15:DN15"/>
    <mergeCell ref="DL26:DN26"/>
    <mergeCell ref="DF27:DH27"/>
    <mergeCell ref="DF29:DH29"/>
    <mergeCell ref="DI29:DK29"/>
    <mergeCell ref="DL29:DN29"/>
    <mergeCell ref="DF30:DH30"/>
    <mergeCell ref="DI30:DK30"/>
    <mergeCell ref="DL30:DN30"/>
    <mergeCell ref="DL28:DN28"/>
    <mergeCell ref="DL18:DN18"/>
    <mergeCell ref="DL17:DN17"/>
    <mergeCell ref="DL20:DN20"/>
    <mergeCell ref="DL19:DN19"/>
    <mergeCell ref="CV17:CX17"/>
    <mergeCell ref="CY17:DA17"/>
    <mergeCell ref="DC17:DE17"/>
    <mergeCell ref="DF17:DH17"/>
    <mergeCell ref="DI17:DK17"/>
    <mergeCell ref="DF15:DH15"/>
    <mergeCell ref="DI15:DK15"/>
    <mergeCell ref="CV21:CX21"/>
    <mergeCell ref="CY21:DA21"/>
    <mergeCell ref="DC21:DE21"/>
    <mergeCell ref="DI19:DK19"/>
    <mergeCell ref="DF19:DH19"/>
    <mergeCell ref="AY33:BA33"/>
    <mergeCell ref="BB33:BD33"/>
    <mergeCell ref="BE33:BG33"/>
    <mergeCell ref="BH33:BJ33"/>
    <mergeCell ref="CP14:CR14"/>
    <mergeCell ref="CS14:CU14"/>
    <mergeCell ref="CV14:CX14"/>
    <mergeCell ref="CY14:DA14"/>
    <mergeCell ref="DC14:DE14"/>
    <mergeCell ref="DC15:DE15"/>
    <mergeCell ref="DC25:DE25"/>
    <mergeCell ref="DC27:DE27"/>
    <mergeCell ref="DC29:DE29"/>
    <mergeCell ref="DC30:DE30"/>
    <mergeCell ref="DC33:DE33"/>
    <mergeCell ref="CS15:CU15"/>
    <mergeCell ref="CV15:CX15"/>
    <mergeCell ref="CY27:DA27"/>
    <mergeCell ref="CS29:CU29"/>
    <mergeCell ref="CV29:CX29"/>
    <mergeCell ref="CY29:DA29"/>
    <mergeCell ref="CS30:CU30"/>
    <mergeCell ref="CV30:CX30"/>
    <mergeCell ref="CY30:DA30"/>
    <mergeCell ref="BH24:BJ24"/>
    <mergeCell ref="AV25:AX25"/>
    <mergeCell ref="AY25:BA25"/>
    <mergeCell ref="BB25:BD25"/>
    <mergeCell ref="BE25:BG25"/>
    <mergeCell ref="BH25:BJ25"/>
    <mergeCell ref="AV26:AX26"/>
    <mergeCell ref="AY26:BA26"/>
    <mergeCell ref="BB26:BD26"/>
    <mergeCell ref="BE26:BG26"/>
    <mergeCell ref="BH26:BJ26"/>
    <mergeCell ref="BH21:BJ21"/>
    <mergeCell ref="AV22:AX22"/>
    <mergeCell ref="AY22:BA22"/>
    <mergeCell ref="BB22:BD22"/>
    <mergeCell ref="BE22:BG22"/>
    <mergeCell ref="BH22:BJ22"/>
    <mergeCell ref="AV23:AX23"/>
    <mergeCell ref="AY23:BA23"/>
    <mergeCell ref="BB23:BD23"/>
    <mergeCell ref="BE23:BG23"/>
    <mergeCell ref="BH23:BJ23"/>
    <mergeCell ref="AV33:AX33"/>
    <mergeCell ref="BH15:BJ15"/>
    <mergeCell ref="AV16:AX16"/>
    <mergeCell ref="AY16:BA16"/>
    <mergeCell ref="BB16:BD16"/>
    <mergeCell ref="BE16:BG16"/>
    <mergeCell ref="BH16:BJ16"/>
    <mergeCell ref="AV17:AX17"/>
    <mergeCell ref="AY17:BA17"/>
    <mergeCell ref="BB17:BD17"/>
    <mergeCell ref="BE17:BG17"/>
    <mergeCell ref="BH17:BJ17"/>
    <mergeCell ref="BH18:BJ18"/>
    <mergeCell ref="AV18:AX18"/>
    <mergeCell ref="AV19:AX19"/>
    <mergeCell ref="AV20:AX20"/>
    <mergeCell ref="AY19:BA19"/>
    <mergeCell ref="BB19:BD19"/>
    <mergeCell ref="BE19:BG19"/>
    <mergeCell ref="BH19:BJ19"/>
    <mergeCell ref="AY20:BA20"/>
    <mergeCell ref="BB20:BD20"/>
    <mergeCell ref="BE20:BG20"/>
    <mergeCell ref="BH20:BJ20"/>
    <mergeCell ref="BE15:BG15"/>
    <mergeCell ref="AY18:BA18"/>
    <mergeCell ref="BB18:BD18"/>
    <mergeCell ref="BE18:BG18"/>
    <mergeCell ref="AV21:AX21"/>
    <mergeCell ref="AY21:BA21"/>
    <mergeCell ref="BB21:BD21"/>
    <mergeCell ref="BE21:BG21"/>
    <mergeCell ref="AV24:AX24"/>
    <mergeCell ref="BE24:BG24"/>
    <mergeCell ref="BB56:BD56"/>
    <mergeCell ref="BE56:BG56"/>
    <mergeCell ref="AV57:AX57"/>
    <mergeCell ref="AY57:BA57"/>
    <mergeCell ref="BB57:BD57"/>
    <mergeCell ref="BE57:BG57"/>
    <mergeCell ref="AV56:AX56"/>
    <mergeCell ref="AV54:AX54"/>
    <mergeCell ref="AV55:AX55"/>
    <mergeCell ref="AY54:BA54"/>
    <mergeCell ref="AY56:BA56"/>
    <mergeCell ref="AY55:BA55"/>
    <mergeCell ref="AY34:BA34"/>
    <mergeCell ref="BB34:BD34"/>
    <mergeCell ref="AV52:AX52"/>
    <mergeCell ref="AY52:BA52"/>
    <mergeCell ref="BB52:BD52"/>
    <mergeCell ref="BE52:BG52"/>
    <mergeCell ref="AV50:AX50"/>
    <mergeCell ref="AV51:AX51"/>
    <mergeCell ref="DA53:DC53"/>
    <mergeCell ref="BI47:BU48"/>
    <mergeCell ref="BV47:CF48"/>
    <mergeCell ref="CY35:DA35"/>
    <mergeCell ref="AN42:CE42"/>
    <mergeCell ref="AV36:AX36"/>
    <mergeCell ref="AV53:AX53"/>
    <mergeCell ref="AY53:BA53"/>
    <mergeCell ref="BB53:BD53"/>
    <mergeCell ref="AV45:AX45"/>
    <mergeCell ref="AY45:BA45"/>
    <mergeCell ref="AV46:AX46"/>
    <mergeCell ref="AY46:BA46"/>
    <mergeCell ref="AV39:AX39"/>
    <mergeCell ref="AV40:AX40"/>
    <mergeCell ref="AY39:BA39"/>
    <mergeCell ref="AY40:BA40"/>
    <mergeCell ref="BB39:BD39"/>
    <mergeCell ref="BB40:BD40"/>
    <mergeCell ref="AY36:BA36"/>
    <mergeCell ref="CP33:CR33"/>
    <mergeCell ref="CS33:CU33"/>
    <mergeCell ref="CV33:CX33"/>
    <mergeCell ref="CY33:DA33"/>
    <mergeCell ref="BB55:BD55"/>
    <mergeCell ref="BB54:BD54"/>
    <mergeCell ref="BE54:BG54"/>
    <mergeCell ref="BE38:BG38"/>
    <mergeCell ref="BE55:BG55"/>
    <mergeCell ref="BE47:BG47"/>
    <mergeCell ref="BB49:BD49"/>
    <mergeCell ref="BE34:BG34"/>
    <mergeCell ref="BE49:BG49"/>
    <mergeCell ref="CW54:CY54"/>
    <mergeCell ref="CS35:CU35"/>
    <mergeCell ref="CV35:CX35"/>
    <mergeCell ref="BE53:BG53"/>
    <mergeCell ref="CQ45:CS45"/>
    <mergeCell ref="BE50:BG50"/>
    <mergeCell ref="BE51:BG51"/>
    <mergeCell ref="CS28:CU28"/>
    <mergeCell ref="CV28:CX28"/>
    <mergeCell ref="CY28:DA28"/>
    <mergeCell ref="DC28:DE28"/>
    <mergeCell ref="DF28:DH28"/>
    <mergeCell ref="DI28:DK28"/>
    <mergeCell ref="DL33:DN33"/>
    <mergeCell ref="DF33:DH33"/>
    <mergeCell ref="DI33:DK33"/>
    <mergeCell ref="DF34:DH34"/>
    <mergeCell ref="DI34:DK34"/>
    <mergeCell ref="DL34:DN34"/>
    <mergeCell ref="DF35:DH35"/>
    <mergeCell ref="DI35:DK35"/>
    <mergeCell ref="DL35:DN35"/>
    <mergeCell ref="CT54:CV54"/>
    <mergeCell ref="DD45:DF45"/>
    <mergeCell ref="DA54:DC54"/>
    <mergeCell ref="CT53:CV53"/>
    <mergeCell ref="CW53:CY53"/>
    <mergeCell ref="CW52:CY52"/>
    <mergeCell ref="DA52:DC52"/>
    <mergeCell ref="DD52:DF52"/>
    <mergeCell ref="CT45:CV45"/>
    <mergeCell ref="DG45:DI45"/>
    <mergeCell ref="DA45:DC45"/>
    <mergeCell ref="DA49:DC49"/>
    <mergeCell ref="CW49:CY49"/>
    <mergeCell ref="CT49:CV49"/>
    <mergeCell ref="CQ49:CS49"/>
    <mergeCell ref="AA53:AC53"/>
    <mergeCell ref="DD53:DF53"/>
    <mergeCell ref="DG53:DI53"/>
    <mergeCell ref="CQ53:CS53"/>
    <mergeCell ref="AV47:AX47"/>
    <mergeCell ref="AY47:BA47"/>
    <mergeCell ref="BB45:BD45"/>
    <mergeCell ref="BE45:BG45"/>
    <mergeCell ref="BB46:BD46"/>
    <mergeCell ref="BE46:BG46"/>
    <mergeCell ref="BB47:BD47"/>
    <mergeCell ref="AV49:AX49"/>
    <mergeCell ref="AY50:BA50"/>
    <mergeCell ref="AY51:BA51"/>
    <mergeCell ref="BB50:BD50"/>
    <mergeCell ref="BB51:BD51"/>
    <mergeCell ref="AY49:BA49"/>
    <mergeCell ref="FB20:FD20"/>
    <mergeCell ref="EV21:EX21"/>
    <mergeCell ref="FB26:FD26"/>
    <mergeCell ref="EV16:EX16"/>
    <mergeCell ref="EV17:EX17"/>
    <mergeCell ref="EV18:EX18"/>
    <mergeCell ref="EY16:FA16"/>
    <mergeCell ref="EY17:FA17"/>
    <mergeCell ref="EY18:FA18"/>
    <mergeCell ref="EY21:FA21"/>
    <mergeCell ref="EV22:EX22"/>
    <mergeCell ref="EY22:FA22"/>
    <mergeCell ref="EV26:EX26"/>
    <mergeCell ref="EY24:FA24"/>
    <mergeCell ref="FB24:FD24"/>
    <mergeCell ref="FB22:FD22"/>
    <mergeCell ref="EV20:EX20"/>
    <mergeCell ref="EY20:FA20"/>
    <mergeCell ref="Q40:AE43"/>
    <mergeCell ref="AA57:AC57"/>
    <mergeCell ref="AD57:AF57"/>
    <mergeCell ref="AG57:AK57"/>
    <mergeCell ref="AA56:AC56"/>
    <mergeCell ref="AD56:AF56"/>
    <mergeCell ref="AG56:AK56"/>
    <mergeCell ref="AA54:AC54"/>
    <mergeCell ref="AD54:AF54"/>
    <mergeCell ref="AG54:AK54"/>
    <mergeCell ref="AD53:AF53"/>
    <mergeCell ref="AG53:AK53"/>
    <mergeCell ref="AG49:AK49"/>
    <mergeCell ref="AA51:AC51"/>
    <mergeCell ref="AD51:AF51"/>
    <mergeCell ref="AG51:AK51"/>
    <mergeCell ref="DL75:DN75"/>
    <mergeCell ref="AA59:AC59"/>
    <mergeCell ref="AD59:AF59"/>
    <mergeCell ref="AG59:AK59"/>
    <mergeCell ref="AV59:AX59"/>
    <mergeCell ref="AY59:BA59"/>
    <mergeCell ref="AA58:AC58"/>
    <mergeCell ref="AD58:AF58"/>
    <mergeCell ref="AG58:AK58"/>
    <mergeCell ref="CH62:FK62"/>
    <mergeCell ref="AV61:AX61"/>
    <mergeCell ref="AY61:BA61"/>
    <mergeCell ref="BB61:BD61"/>
    <mergeCell ref="BE61:BG61"/>
    <mergeCell ref="BB58:BD58"/>
    <mergeCell ref="BE58:BG58"/>
    <mergeCell ref="BB59:BD59"/>
    <mergeCell ref="BE59:BG59"/>
    <mergeCell ref="AY58:BA58"/>
    <mergeCell ref="AV58:AX58"/>
    <mergeCell ref="DG55:DI55"/>
    <mergeCell ref="AA48:AC48"/>
    <mergeCell ref="AD48:AF48"/>
    <mergeCell ref="AG48:AK48"/>
    <mergeCell ref="AV48:AX48"/>
    <mergeCell ref="AY48:BA48"/>
    <mergeCell ref="BB48:BD48"/>
    <mergeCell ref="BE48:BG48"/>
    <mergeCell ref="CQ55:CS55"/>
    <mergeCell ref="CT55:CV55"/>
    <mergeCell ref="CW55:CY55"/>
    <mergeCell ref="DA55:DC55"/>
    <mergeCell ref="DD55:DF55"/>
    <mergeCell ref="DG52:DI52"/>
    <mergeCell ref="CQ52:CS52"/>
    <mergeCell ref="CT52:CV52"/>
    <mergeCell ref="AA50:AC50"/>
    <mergeCell ref="AD50:AF50"/>
    <mergeCell ref="AG50:AK50"/>
    <mergeCell ref="AA49:AC49"/>
    <mergeCell ref="AD49:AF49"/>
    <mergeCell ref="DD54:DF54"/>
    <mergeCell ref="DG54:DI54"/>
    <mergeCell ref="CQ54:CS54"/>
    <mergeCell ref="FP43:FR43"/>
    <mergeCell ref="CT50:CV50"/>
    <mergeCell ref="CW50:CY50"/>
    <mergeCell ref="DA50:DC50"/>
    <mergeCell ref="DD50:DF50"/>
    <mergeCell ref="DG50:DI50"/>
    <mergeCell ref="DD49:DF49"/>
    <mergeCell ref="DG49:DI49"/>
    <mergeCell ref="BV44:CF45"/>
    <mergeCell ref="CQ50:CS50"/>
    <mergeCell ref="DG48:DI48"/>
    <mergeCell ref="CQ48:CS48"/>
    <mergeCell ref="CT48:CV48"/>
    <mergeCell ref="CW48:CY48"/>
    <mergeCell ref="DA48:DC48"/>
    <mergeCell ref="DD48:DF48"/>
    <mergeCell ref="CT47:CV47"/>
    <mergeCell ref="CW47:CY47"/>
    <mergeCell ref="DA47:DC47"/>
    <mergeCell ref="DD47:DF47"/>
    <mergeCell ref="DG47:DI47"/>
    <mergeCell ref="CQ47:CS47"/>
    <mergeCell ref="CW45:CY45"/>
    <mergeCell ref="DL44:EA45"/>
    <mergeCell ref="BE35:BG35"/>
    <mergeCell ref="BH35:BJ35"/>
    <mergeCell ref="CP32:CR32"/>
    <mergeCell ref="CV31:CX31"/>
    <mergeCell ref="CY31:DA31"/>
    <mergeCell ref="DC31:DE31"/>
    <mergeCell ref="DF31:DH31"/>
    <mergeCell ref="DI31:DK31"/>
    <mergeCell ref="DL31:DN31"/>
    <mergeCell ref="DL32:DN32"/>
    <mergeCell ref="CS32:CU32"/>
    <mergeCell ref="CV32:CX32"/>
    <mergeCell ref="CY32:DA32"/>
    <mergeCell ref="DC32:DE32"/>
    <mergeCell ref="DF32:DH32"/>
    <mergeCell ref="DI32:DK32"/>
    <mergeCell ref="CS31:CU31"/>
    <mergeCell ref="CP34:CR34"/>
    <mergeCell ref="CP35:CR35"/>
    <mergeCell ref="DC34:DE34"/>
    <mergeCell ref="DC35:DE35"/>
    <mergeCell ref="CS34:CU34"/>
    <mergeCell ref="CV34:CX34"/>
    <mergeCell ref="CY34:DA34"/>
    <mergeCell ref="AV31:AX31"/>
    <mergeCell ref="BH30:BJ30"/>
    <mergeCell ref="BH31:BJ31"/>
    <mergeCell ref="BH29:BJ29"/>
    <mergeCell ref="FE30:FG30"/>
    <mergeCell ref="FB29:FD29"/>
    <mergeCell ref="EV30:EX30"/>
    <mergeCell ref="EY30:FA30"/>
    <mergeCell ref="FB30:FD30"/>
    <mergeCell ref="EV29:EX29"/>
    <mergeCell ref="FE29:FG29"/>
    <mergeCell ref="EY29:FA29"/>
    <mergeCell ref="FE31:FG31"/>
    <mergeCell ref="EV31:EX31"/>
    <mergeCell ref="EY31:FA31"/>
    <mergeCell ref="FB31:FD31"/>
    <mergeCell ref="BE29:BG29"/>
    <mergeCell ref="BE30:BG30"/>
    <mergeCell ref="AY31:BA31"/>
    <mergeCell ref="BB31:BD31"/>
    <mergeCell ref="BE31:BG31"/>
    <mergeCell ref="CP29:CR29"/>
    <mergeCell ref="CP30:CR30"/>
    <mergeCell ref="CP31:CR31"/>
    <mergeCell ref="BE28:BG28"/>
    <mergeCell ref="BH28:BJ28"/>
    <mergeCell ref="CP28:CR28"/>
    <mergeCell ref="FE26:FG26"/>
    <mergeCell ref="AV27:AX27"/>
    <mergeCell ref="AY27:BA27"/>
    <mergeCell ref="BB27:BD27"/>
    <mergeCell ref="BE27:BG27"/>
    <mergeCell ref="BH27:BJ27"/>
    <mergeCell ref="CS26:CU26"/>
    <mergeCell ref="CV26:CX26"/>
    <mergeCell ref="CY26:DA26"/>
    <mergeCell ref="DC26:DE26"/>
    <mergeCell ref="DF26:DH26"/>
    <mergeCell ref="DI26:DK26"/>
    <mergeCell ref="DI27:DK27"/>
    <mergeCell ref="DL27:DN27"/>
    <mergeCell ref="FE27:FG27"/>
    <mergeCell ref="CP27:CR27"/>
    <mergeCell ref="CS27:CU27"/>
    <mergeCell ref="CV27:CX27"/>
    <mergeCell ref="CP26:CR26"/>
    <mergeCell ref="EY27:FA27"/>
    <mergeCell ref="FB27:FD27"/>
    <mergeCell ref="EV27:EX27"/>
    <mergeCell ref="EY26:FA26"/>
    <mergeCell ref="CP23:CR23"/>
    <mergeCell ref="CS23:CU23"/>
    <mergeCell ref="CV23:CX23"/>
    <mergeCell ref="CP24:CR24"/>
    <mergeCell ref="CV25:CX25"/>
    <mergeCell ref="CY25:DA25"/>
    <mergeCell ref="DI22:DK22"/>
    <mergeCell ref="DI23:DK23"/>
    <mergeCell ref="DL23:DN23"/>
    <mergeCell ref="CY23:DA23"/>
    <mergeCell ref="DC23:DE23"/>
    <mergeCell ref="DF23:DH23"/>
    <mergeCell ref="CP22:CR22"/>
    <mergeCell ref="DL22:DN22"/>
    <mergeCell ref="CY22:DA22"/>
    <mergeCell ref="DC22:DE22"/>
    <mergeCell ref="DF22:DH22"/>
    <mergeCell ref="CS24:CU24"/>
    <mergeCell ref="CV24:CX24"/>
    <mergeCell ref="CV22:CX22"/>
    <mergeCell ref="FE21:FG21"/>
    <mergeCell ref="DF21:DH21"/>
    <mergeCell ref="DI21:DK21"/>
    <mergeCell ref="DL21:DN21"/>
    <mergeCell ref="FB21:FD21"/>
    <mergeCell ref="FE24:FG24"/>
    <mergeCell ref="CP25:CR25"/>
    <mergeCell ref="CS25:CU25"/>
    <mergeCell ref="CY24:DA24"/>
    <mergeCell ref="DC24:DE24"/>
    <mergeCell ref="DF24:DH24"/>
    <mergeCell ref="DI24:DK24"/>
    <mergeCell ref="DL24:DN24"/>
    <mergeCell ref="FE25:FG25"/>
    <mergeCell ref="DF25:DH25"/>
    <mergeCell ref="DI25:DK25"/>
    <mergeCell ref="DL25:DN25"/>
    <mergeCell ref="EV25:EX25"/>
    <mergeCell ref="EY25:FA25"/>
    <mergeCell ref="FB25:FD25"/>
    <mergeCell ref="EV24:EX24"/>
    <mergeCell ref="FE22:FG22"/>
    <mergeCell ref="CS22:CU22"/>
    <mergeCell ref="FE20:FG20"/>
    <mergeCell ref="CP21:CR21"/>
    <mergeCell ref="CS21:CU21"/>
    <mergeCell ref="CY20:DA20"/>
    <mergeCell ref="DC20:DE20"/>
    <mergeCell ref="DF20:DH20"/>
    <mergeCell ref="DI20:DK20"/>
    <mergeCell ref="FE18:FG18"/>
    <mergeCell ref="CS18:CU18"/>
    <mergeCell ref="CV18:CX18"/>
    <mergeCell ref="CY18:DA18"/>
    <mergeCell ref="DC18:DE18"/>
    <mergeCell ref="DF18:DH18"/>
    <mergeCell ref="DI18:DK18"/>
    <mergeCell ref="CP18:CR18"/>
    <mergeCell ref="FB18:FD18"/>
    <mergeCell ref="CP20:CR20"/>
    <mergeCell ref="CS20:CU20"/>
    <mergeCell ref="CV20:CX20"/>
    <mergeCell ref="CP19:CR19"/>
    <mergeCell ref="CS19:CU19"/>
    <mergeCell ref="CV19:CX19"/>
    <mergeCell ref="CY19:DA19"/>
    <mergeCell ref="DC19:DE19"/>
    <mergeCell ref="FE17:FG17"/>
    <mergeCell ref="CP17:CR17"/>
    <mergeCell ref="CS17:CU17"/>
    <mergeCell ref="FP11:FR11"/>
    <mergeCell ref="FE15:FG15"/>
    <mergeCell ref="EV15:EX15"/>
    <mergeCell ref="EY15:FA15"/>
    <mergeCell ref="FB15:FD15"/>
    <mergeCell ref="DL16:DN16"/>
    <mergeCell ref="FE16:FG16"/>
    <mergeCell ref="CS16:CU16"/>
    <mergeCell ref="CV16:CX16"/>
    <mergeCell ref="CY16:DA16"/>
    <mergeCell ref="DC16:DE16"/>
    <mergeCell ref="DF16:DH16"/>
    <mergeCell ref="DI16:DK16"/>
    <mergeCell ref="CP16:CR16"/>
    <mergeCell ref="FB16:FD16"/>
    <mergeCell ref="FB17:FD17"/>
    <mergeCell ref="DL14:DN14"/>
    <mergeCell ref="CP15:CR15"/>
    <mergeCell ref="DF14:DH14"/>
    <mergeCell ref="DI14:DK14"/>
    <mergeCell ref="CY15:DA15"/>
    <mergeCell ref="E1:G1"/>
    <mergeCell ref="E2:G2"/>
    <mergeCell ref="H2:I2"/>
    <mergeCell ref="J2:K2"/>
    <mergeCell ref="O2:S2"/>
    <mergeCell ref="U2:Y2"/>
    <mergeCell ref="E5:G5"/>
    <mergeCell ref="O5:S5"/>
    <mergeCell ref="U5:Y5"/>
    <mergeCell ref="H4:I4"/>
    <mergeCell ref="J4:K4"/>
    <mergeCell ref="U4:Y4"/>
    <mergeCell ref="E6:G6"/>
    <mergeCell ref="O6:S6"/>
    <mergeCell ref="U6:Y6"/>
    <mergeCell ref="AJ2:AN2"/>
    <mergeCell ref="E3:G3"/>
    <mergeCell ref="H3:I3"/>
    <mergeCell ref="J3:K3"/>
    <mergeCell ref="E4:G4"/>
    <mergeCell ref="AW10:AX10"/>
    <mergeCell ref="BA10:BC10"/>
    <mergeCell ref="AY24:BA24"/>
    <mergeCell ref="BB24:BD24"/>
    <mergeCell ref="AV30:AX30"/>
    <mergeCell ref="AY30:BA30"/>
    <mergeCell ref="BB30:BD30"/>
    <mergeCell ref="AV29:AX29"/>
    <mergeCell ref="AY29:BA29"/>
    <mergeCell ref="BB29:BD29"/>
    <mergeCell ref="AV28:AX28"/>
    <mergeCell ref="AY28:BA28"/>
    <mergeCell ref="BB28:BD28"/>
    <mergeCell ref="AV15:AX15"/>
    <mergeCell ref="AY15:BA15"/>
    <mergeCell ref="BB15:BD15"/>
    <mergeCell ref="AV32:AX32"/>
    <mergeCell ref="AV34:AX34"/>
    <mergeCell ref="AV41:AX41"/>
    <mergeCell ref="AY41:BA41"/>
    <mergeCell ref="BB41:BD41"/>
    <mergeCell ref="BE41:BG41"/>
    <mergeCell ref="BH41:BJ41"/>
    <mergeCell ref="BB32:BD32"/>
    <mergeCell ref="BE32:BG32"/>
    <mergeCell ref="BH32:BJ32"/>
    <mergeCell ref="AV37:AX37"/>
    <mergeCell ref="AY37:BA37"/>
    <mergeCell ref="AV38:AX38"/>
    <mergeCell ref="AY38:BA38"/>
    <mergeCell ref="BB38:BD38"/>
    <mergeCell ref="BE39:BG39"/>
    <mergeCell ref="BE40:BG40"/>
    <mergeCell ref="BH39:BJ39"/>
    <mergeCell ref="BH40:BJ40"/>
    <mergeCell ref="AY32:BA32"/>
    <mergeCell ref="BH34:BJ34"/>
    <mergeCell ref="AV35:AX35"/>
    <mergeCell ref="AY35:BA35"/>
    <mergeCell ref="BB35:BD35"/>
  </mergeCells>
  <hyperlinks>
    <hyperlink ref="AP63" r:id="rId1" xr:uid="{A67B2F57-63CF-4BD4-AA6B-F372398C8913}"/>
    <hyperlink ref="DV63" r:id="rId2" xr:uid="{D9E775A4-C381-4149-9DAC-497CF3804977}"/>
    <hyperlink ref="EK38" r:id="rId3" xr:uid="{4C876993-81C1-40BE-8A43-B92D30D68A7C}"/>
    <hyperlink ref="EK39" r:id="rId4" xr:uid="{BFA0A7CC-DA93-406F-89A6-180E20731FB2}"/>
    <hyperlink ref="EK40" r:id="rId5" xr:uid="{AFD2F680-DFED-4587-A288-C98213772F17}"/>
    <hyperlink ref="EK41" r:id="rId6" xr:uid="{5CD7E434-E662-47F3-A5C7-9F7691A3545A}"/>
    <hyperlink ref="EK42" r:id="rId7" xr:uid="{DA42CC92-5277-4CCC-BC92-5BF0E37E71D1}"/>
    <hyperlink ref="EK43" r:id="rId8" xr:uid="{5A94A370-A588-43B6-B8FB-88BF0B58BC3F}"/>
    <hyperlink ref="EK44" r:id="rId9" xr:uid="{AF14BCA6-AB4F-464A-88C5-FAEE47F67AF1}"/>
    <hyperlink ref="EK45" r:id="rId10" xr:uid="{8FFFE343-CBC5-4084-801D-A7F002E6E6F0}"/>
    <hyperlink ref="EK46" r:id="rId11" xr:uid="{14F0566D-CE18-4156-A117-19EA0D8BA878}"/>
    <hyperlink ref="EK47" r:id="rId12" display="https://www.edp.com/en/news/edp-informs-about-ppa-secured-150-mwac-solar-project-us" xr:uid="{13E6323A-1CA1-4F2F-9C8B-78448EE112ED}"/>
    <hyperlink ref="EK48" r:id="rId13" display="https://www.edp.com/en/news/edp-informs-about-ppa-secured-100-mwac-solar-project-us" xr:uid="{CA65172D-2D24-4AD7-9118-319D532881C1}"/>
    <hyperlink ref="EK49" r:id="rId14" display="https://www.edp.com/en/news/edp-informs-completion-asset-rotation-deal-a-191-mw-renewables-portfolio-italy" xr:uid="{B6284414-6850-40D6-ADC4-9E37CCEA564E}"/>
    <hyperlink ref="EK50" r:id="rId15" display="https://www.edp.com/en/news/edp-informs-about-24-year-contract-secured-us-200-mw-storage" xr:uid="{B6CD262C-6010-4710-9437-F614E36F0010}"/>
    <hyperlink ref="EK51" r:id="rId16" display="https://www.edp.com/en/news/edp-informs-about-ppa-secured-44-mw-solar-project-japan" xr:uid="{66DE141B-F9EF-4517-B222-0E40CA740A1E}"/>
    <hyperlink ref="EK52" r:id="rId17" display="https://www.edp.com/en/news/edp-informs-ppa-signed-a-solar-project-singapore" xr:uid="{DC14381F-C3F1-435F-8321-E9EC92FE10E8}"/>
    <hyperlink ref="EK53" r:id="rId18" display="https://www.edp.com/en/news/edp-informs-contract-secured-85-mw-storage-us" xr:uid="{FCB65B68-72F5-42C7-9720-0ECEC87F44CF}"/>
    <hyperlink ref="EK55" r:id="rId19" display="https://www.edp.com/en/news/edp-completes-asset-rotation-deal-a-240-mw-renewables-portfolio-poland" xr:uid="{36DFF12C-2FFA-45D7-B18D-94004B37E37E}"/>
    <hyperlink ref="EK56" r:id="rId20" display="https://www.edp.com/en/news/edp-informs-asset-rotation-deal-signed-a-82-mwac-solar-portfolio-spain" xr:uid="{16A7F8B1-0FE2-4371-9D12-DF9D35F3D890}"/>
    <hyperlink ref="EK57" r:id="rId21" display="https://www.edp.com/en/news/edp-decides-exit-its-colombian-projects" xr:uid="{BB96D201-CEDA-48E0-BC00-527F4FA49B43}"/>
    <hyperlink ref="EK58" r:id="rId22" display="https://www.edp.com/en/news/edp-awarded-long-term-contracts-160-mw-storage-poland" xr:uid="{F3A5BD46-2C72-49CD-B5EA-5269B1615D48}"/>
    <hyperlink ref="EK60" r:id="rId23" display="https://www.edp.com/en/news/asset-rotation-deal-transmission-line-brazil" xr:uid="{BEAD0E82-BF53-4239-AB85-CAB79301EC93}"/>
    <hyperlink ref="EK59" r:id="rId24" display="https://www.edp.com/en/news/edp-sells-portuguese-tariff-deficit-and-adjustments-eu09-billion" xr:uid="{F2035073-90F8-44CD-8141-6E42A3BE4D54}"/>
    <hyperlink ref="EK54" r:id="rId25" display="https://www.edp.com/en/news/edp-informs-conclusion-buyback-49-minority-stake-1-gw-wind-portfolio-europe" xr:uid="{BFC6F2F0-9DFF-4CBF-AF5A-AC3C378A0627}"/>
    <hyperlink ref="EK37" r:id="rId26" display="https://www.edp.com/en/news/edp-concludes-asset-rotation-deal-related-transmission-line-brazil" xr:uid="{6FA8488D-6713-4DCB-9395-9CD7C6645CC6}"/>
  </hyperlinks>
  <printOptions horizontalCentered="1"/>
  <pageMargins left="0" right="0" top="0.27559055118110237" bottom="0" header="0" footer="0.11811023622047245"/>
  <pageSetup paperSize="9" scale="38" fitToWidth="0" orientation="landscape" r:id="rId27"/>
  <colBreaks count="1" manualBreakCount="1">
    <brk id="84" min="8" max="63" man="1"/>
  </colBreaks>
  <drawing r:id="rId28"/>
  <legacyDrawing r:id="rId29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b5758c2-2a9c-48f4-82c2-4fbc31ea74ce">
      <UserInfo>
        <DisplayName>FRANCISCO CRUZ</DisplayName>
        <AccountId>145</AccountId>
        <AccountType/>
      </UserInfo>
      <UserInfo>
        <DisplayName>CATARINA NOVAIS</DisplayName>
        <AccountId>137</AccountId>
        <AccountType/>
      </UserInfo>
    </SharedWithUsers>
    <lcf76f155ced4ddcb4097134ff3c332f xmlns="e1a9697e-e23d-4391-a0b4-94f119fdee51">
      <Terms xmlns="http://schemas.microsoft.com/office/infopath/2007/PartnerControls"/>
    </lcf76f155ced4ddcb4097134ff3c332f>
    <TaxCatchAll xmlns="6b5758c2-2a9c-48f4-82c2-4fbc31ea74ce" xsi:nil="true"/>
    <_ip_UnifiedCompliancePolicyUIAction xmlns="http://schemas.microsoft.com/sharepoint/v3" xsi:nil="true"/>
    <_ip_UnifiedCompliancePolicyProperties xmlns="http://schemas.microsoft.com/sharepoint/v3" xsi:nil="true"/>
    <MediaLengthInSeconds xmlns="e1a9697e-e23d-4391-a0b4-94f119fdee5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93DD63F1AC42448FAB07DDBA28EC5C" ma:contentTypeVersion="20" ma:contentTypeDescription="Create a new document." ma:contentTypeScope="" ma:versionID="c78af61732954f9f115a14270ab97436">
  <xsd:schema xmlns:xsd="http://www.w3.org/2001/XMLSchema" xmlns:xs="http://www.w3.org/2001/XMLSchema" xmlns:p="http://schemas.microsoft.com/office/2006/metadata/properties" xmlns:ns1="http://schemas.microsoft.com/sharepoint/v3" xmlns:ns2="e1a9697e-e23d-4391-a0b4-94f119fdee51" xmlns:ns3="6b5758c2-2a9c-48f4-82c2-4fbc31ea74ce" targetNamespace="http://schemas.microsoft.com/office/2006/metadata/properties" ma:root="true" ma:fieldsID="842651f5f8622a849902048f5a06fce9" ns1:_="" ns2:_="" ns3:_="">
    <xsd:import namespace="http://schemas.microsoft.com/sharepoint/v3"/>
    <xsd:import namespace="e1a9697e-e23d-4391-a0b4-94f119fdee51"/>
    <xsd:import namespace="6b5758c2-2a9c-48f4-82c2-4fbc31ea74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a9697e-e23d-4391-a0b4-94f119fdee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13fef0e-ad1e-4996-aa84-7ac1ebeb22c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5758c2-2a9c-48f4-82c2-4fbc31ea74c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90766524-c82b-4815-a4e9-3fb3c386ab78}" ma:internalName="TaxCatchAll" ma:showField="CatchAllData" ma:web="6b5758c2-2a9c-48f4-82c2-4fbc31ea74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56CEA95-E17E-4B59-A857-F7DEF6A02171}">
  <ds:schemaRefs>
    <ds:schemaRef ds:uri="http://schemas.microsoft.com/office/2006/metadata/properties"/>
    <ds:schemaRef ds:uri="http://purl.org/dc/elements/1.1/"/>
    <ds:schemaRef ds:uri="http://purl.org/dc/terms/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purl.org/dc/dcmitype/"/>
    <ds:schemaRef ds:uri="6b5758c2-2a9c-48f4-82c2-4fbc31ea74ce"/>
    <ds:schemaRef ds:uri="e1a9697e-e23d-4391-a0b4-94f119fdee51"/>
  </ds:schemaRefs>
</ds:datastoreItem>
</file>

<file path=customXml/itemProps2.xml><?xml version="1.0" encoding="utf-8"?>
<ds:datastoreItem xmlns:ds="http://schemas.openxmlformats.org/officeDocument/2006/customXml" ds:itemID="{722D7CD9-34C7-4790-A0EF-26DA9C9DFC2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D5C457-83C7-49DE-BEB4-53653E64F1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1a9697e-e23d-4391-a0b4-94f119fdee51"/>
    <ds:schemaRef ds:uri="6b5758c2-2a9c-48f4-82c2-4fbc31ea74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EN Horizontal</vt:lpstr>
      <vt:lpstr>'EN Horizontal'!COMP</vt:lpstr>
      <vt:lpstr>'EN Horizontal'!CURP</vt:lpstr>
      <vt:lpstr>'EN Horizontal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dro Castro</dc:creator>
  <cp:keywords/>
  <dc:description/>
  <cp:lastModifiedBy>YOCANA MAIS</cp:lastModifiedBy>
  <cp:revision/>
  <cp:lastPrinted>2025-01-22T15:35:21Z</cp:lastPrinted>
  <dcterms:created xsi:type="dcterms:W3CDTF">2018-04-11T11:12:05Z</dcterms:created>
  <dcterms:modified xsi:type="dcterms:W3CDTF">2025-01-22T16:43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7f8580f-1005-4a37-8c38-a5a2bd628a66_Enabled">
    <vt:lpwstr>True</vt:lpwstr>
  </property>
  <property fmtid="{D5CDD505-2E9C-101B-9397-08002B2CF9AE}" pid="3" name="MSIP_Label_f7f8580f-1005-4a37-8c38-a5a2bd628a66_SiteId">
    <vt:lpwstr>bf86fbdb-f8c2-440e-923c-05a60dc2bc9b</vt:lpwstr>
  </property>
  <property fmtid="{D5CDD505-2E9C-101B-9397-08002B2CF9AE}" pid="4" name="MSIP_Label_f7f8580f-1005-4a37-8c38-a5a2bd628a66_Owner">
    <vt:lpwstr>E337467@edp.pt</vt:lpwstr>
  </property>
  <property fmtid="{D5CDD505-2E9C-101B-9397-08002B2CF9AE}" pid="5" name="MSIP_Label_f7f8580f-1005-4a37-8c38-a5a2bd628a66_SetDate">
    <vt:lpwstr>2018-06-04T14:40:09.1726376Z</vt:lpwstr>
  </property>
  <property fmtid="{D5CDD505-2E9C-101B-9397-08002B2CF9AE}" pid="6" name="MSIP_Label_f7f8580f-1005-4a37-8c38-a5a2bd628a66_Name">
    <vt:lpwstr>Public</vt:lpwstr>
  </property>
  <property fmtid="{D5CDD505-2E9C-101B-9397-08002B2CF9AE}" pid="7" name="MSIP_Label_f7f8580f-1005-4a37-8c38-a5a2bd628a66_Application">
    <vt:lpwstr>Microsoft Azure Information Protection</vt:lpwstr>
  </property>
  <property fmtid="{D5CDD505-2E9C-101B-9397-08002B2CF9AE}" pid="8" name="MSIP_Label_f7f8580f-1005-4a37-8c38-a5a2bd628a66_Extended_MSFT_Method">
    <vt:lpwstr>Automatic</vt:lpwstr>
  </property>
  <property fmtid="{D5CDD505-2E9C-101B-9397-08002B2CF9AE}" pid="9" name="MSIP_Label_9811530c-902c-4b75-8616-d6c82cd1332a_Enabled">
    <vt:lpwstr>True</vt:lpwstr>
  </property>
  <property fmtid="{D5CDD505-2E9C-101B-9397-08002B2CF9AE}" pid="10" name="MSIP_Label_9811530c-902c-4b75-8616-d6c82cd1332a_SiteId">
    <vt:lpwstr>bf86fbdb-f8c2-440e-923c-05a60dc2bc9b</vt:lpwstr>
  </property>
  <property fmtid="{D5CDD505-2E9C-101B-9397-08002B2CF9AE}" pid="11" name="MSIP_Label_9811530c-902c-4b75-8616-d6c82cd1332a_SetDate">
    <vt:lpwstr>2018-06-04T14:40:09.1726376Z</vt:lpwstr>
  </property>
  <property fmtid="{D5CDD505-2E9C-101B-9397-08002B2CF9AE}" pid="12" name="MSIP_Label_9811530c-902c-4b75-8616-d6c82cd1332a_Name">
    <vt:lpwstr>No personal data</vt:lpwstr>
  </property>
  <property fmtid="{D5CDD505-2E9C-101B-9397-08002B2CF9AE}" pid="13" name="MSIP_Label_9811530c-902c-4b75-8616-d6c82cd1332a_Extended_MSFT_Method">
    <vt:lpwstr>Automatic</vt:lpwstr>
  </property>
  <property fmtid="{D5CDD505-2E9C-101B-9397-08002B2CF9AE}" pid="14" name="Sensitivity">
    <vt:lpwstr>Public No personal data</vt:lpwstr>
  </property>
  <property fmtid="{D5CDD505-2E9C-101B-9397-08002B2CF9AE}" pid="15" name="TaxKeyword">
    <vt:lpwstr/>
  </property>
  <property fmtid="{D5CDD505-2E9C-101B-9397-08002B2CF9AE}" pid="16" name="ContentTypeId">
    <vt:lpwstr>0x010100FF93DD63F1AC42448FAB07DDBA28EC5C</vt:lpwstr>
  </property>
  <property fmtid="{D5CDD505-2E9C-101B-9397-08002B2CF9AE}" pid="17" name="MediaServiceImageTags">
    <vt:lpwstr/>
  </property>
  <property fmtid="{D5CDD505-2E9C-101B-9397-08002B2CF9AE}" pid="18" name="Order">
    <vt:r8>3290200</vt:r8>
  </property>
  <property fmtid="{D5CDD505-2E9C-101B-9397-08002B2CF9AE}" pid="19" name="xd_ProgID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xd_Signature">
    <vt:bool>false</vt:bool>
  </property>
</Properties>
</file>